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029"/>
  <workbookPr codeName="ThisWorkbook" defaultThemeVersion="166925"/>
  <mc:AlternateContent xmlns:mc="http://schemas.openxmlformats.org/markup-compatibility/2006">
    <mc:Choice Requires="x15">
      <x15ac:absPath xmlns:x15ac="http://schemas.microsoft.com/office/spreadsheetml/2010/11/ac" url="https://sempra.sharepoint.com/teams/transmissionrevenue/2025/Citizens/SX-PQ/Cycle 8 Annual Filing/SX-PQ Cycle 8 Oct Filing/Cost Adjustment Workpapers - Oct Filing/"/>
    </mc:Choice>
  </mc:AlternateContent>
  <xr:revisionPtr revIDLastSave="330" documentId="8_{7BD3C075-74FD-4765-86B3-4B742F999215}" xr6:coauthVersionLast="47" xr6:coauthVersionMax="47" xr10:uidLastSave="{58F1490A-807F-496B-91B7-CA43C1497464}"/>
  <bookViews>
    <workbookView xWindow="-25590" yWindow="705" windowWidth="21660" windowHeight="13110" tabRatio="722" firstSheet="7" activeTab="10" xr2:uid="{A1AA674E-836A-4CFE-B14F-C8BAAC5651C2}"/>
  </bookViews>
  <sheets>
    <sheet name="Pg1 App XII C6 Cost Adj" sheetId="1" r:id="rId1"/>
    <sheet name="Pg2 App XII C6 Comparison" sheetId="16" r:id="rId2"/>
    <sheet name="Pg3 Rev App. XII C6 Summary" sheetId="15" r:id="rId3"/>
    <sheet name="Pg4 As Filed App XII C6 Summary" sheetId="34" r:id="rId4"/>
    <sheet name="Pg5 Rev Sec 2-Non-Direct Exp" sheetId="13" r:id="rId5"/>
    <sheet name="Pg6 As Filed Sec 2-Non-Dir Exp" sheetId="27" r:id="rId6"/>
    <sheet name="Pg7 Rev Sec 3 - Other Costs" sheetId="54" r:id="rId7"/>
    <sheet name="Pg8 As Filed Sec 3 - Other" sheetId="55" r:id="rId8"/>
    <sheet name="Pg9 Rev Stmt AV" sheetId="11" r:id="rId9"/>
    <sheet name="Pg10 As Filed Stmt AV" sheetId="46" r:id="rId10"/>
    <sheet name="Pg11 Appendix XII C6 Int Calc" sheetId="26" r:id="rId11"/>
    <sheet name="FERC Interest Rates" sheetId="56" r:id="rId12"/>
  </sheets>
  <definedNames>
    <definedName name="____May2007" hidden="1">{"2002Frcst","05Month",FALSE,"Frcst Format 2002"}</definedName>
    <definedName name="___Dec05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_Jan09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_May2007" hidden="1">{"2002Frcst","05Month",FALSE,"Frcst Format 2002"}</definedName>
    <definedName name="__123Graph_A" hidden="1">#REF!</definedName>
    <definedName name="__123Graph_AGraph2" hidden="1">#REF!</definedName>
    <definedName name="__123Graph_AGraph4" hidden="1">#REF!</definedName>
    <definedName name="__123Graph_B" hidden="1">#REF!</definedName>
    <definedName name="__123Graph_C" hidden="1">#REF!</definedName>
    <definedName name="__123Graph_CCHART1" hidden="1">#REF!</definedName>
    <definedName name="__123Graph_CCHART2" hidden="1">#REF!</definedName>
    <definedName name="__123Graph_CCHART3" hidden="1">#REF!</definedName>
    <definedName name="__123Graph_CCHART4" hidden="1">#REF!</definedName>
    <definedName name="__123Graph_CCHART5" hidden="1">#REF!</definedName>
    <definedName name="__123Graph_D" hidden="1">#REF!</definedName>
    <definedName name="__123Graph_DCHART1" hidden="1">#REF!</definedName>
    <definedName name="__123Graph_DCHART2" hidden="1">#REF!</definedName>
    <definedName name="__123Graph_DCHART3" hidden="1">#REF!</definedName>
    <definedName name="__123Graph_DCHART4" hidden="1">#REF!</definedName>
    <definedName name="__123Graph_DCHART5" hidden="1">#REF!</definedName>
    <definedName name="__123Graph_E" hidden="1">#REF!</definedName>
    <definedName name="__123Graph_F" hidden="1">#REF!</definedName>
    <definedName name="__123Graph_FCHART4" hidden="1">#REF!</definedName>
    <definedName name="__123Graph_FCHART5" hidden="1">#REF!</definedName>
    <definedName name="__123Graph_X" hidden="1">#REF!</definedName>
    <definedName name="__Dec05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FDS_HYPERLINK_TOGGLE_STATE__" hidden="1">"ON"</definedName>
    <definedName name="__Jan09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May2007" hidden="1">{"2002Frcst","05Month",FALSE,"Frcst Format 2002"}</definedName>
    <definedName name="_123Graph_CHART3" hidden="1">#REF!</definedName>
    <definedName name="_123Graph_E" hidden="1">#REF!</definedName>
    <definedName name="_AMO_SingleObject_157336487_ROM_F0.SEC2.Print_1.SEC1.SEC1.BDY.REV_MO_201601_Data_Set_WORK_BILLDET1" hidden="1">#REF!</definedName>
    <definedName name="_AMO_SingleObject_157336487_ROM_F0.SEC2.Print_1.SEC1.SEC1.HDR.REV_MO_201601" hidden="1">#REF!</definedName>
    <definedName name="_AMO_SingleObject_157336487_ROM_F0.SEC2.Print_1.SEC1.SEC2.BDY.REV_MO_201602_Data_Set_WORK_BILLDET1" hidden="1">#REF!</definedName>
    <definedName name="_AMO_SingleObject_157336487_ROM_F0.SEC2.Print_1.SEC1.SEC2.HDR.REV_MO_201602" hidden="1">#REF!</definedName>
    <definedName name="_AMO_SingleObject_157336487_ROM_F0.SEC2.Print_1.SEC1.SEC3.BDY.REV_MO_201603_Data_Set_WORK_BILLDET1" hidden="1">#REF!</definedName>
    <definedName name="_AMO_SingleObject_157336487_ROM_F0.SEC2.Print_1.SEC1.SEC3.HDR.REV_MO_201603" hidden="1">#REF!</definedName>
    <definedName name="_AMO_SingleObject_157336487_ROM_F0.SEC2.Print_1.SEC1.SEC4.BDY.REV_MO_999999_Data_Set_WORK_BILLDET1" hidden="1">#REF!</definedName>
    <definedName name="_AMO_SingleObject_157336487_ROM_F0.SEC2.Print_1.SEC1.SEC4.HDR.REV_MO_999999" hidden="1">#REF!</definedName>
    <definedName name="_AtRisk_SimSetting_AutomaticallyGenerateReports" hidden="1">FALSE</definedName>
    <definedName name="_AtRisk_SimSetting_AutomaticResultsDisplayMode" hidden="1">1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16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1</definedName>
    <definedName name="_AtRisk_SimSetting_StdRecalcWithoutRiskStatic" hidden="1">0</definedName>
    <definedName name="_AtRisk_SimSetting_StdRecalcWithoutRiskStaticPercentile" hidden="1">0.5</definedName>
    <definedName name="_Dec05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Fill" hidden="1">#REF!</definedName>
    <definedName name="_Jan09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Key1" hidden="1">#REF!</definedName>
    <definedName name="_Key2" hidden="1">#REF!</definedName>
    <definedName name="_MatInverse_In" hidden="1">#REF!</definedName>
    <definedName name="_MatMult_A" hidden="1">#REF!</definedName>
    <definedName name="_MatMult_AxB" hidden="1">#REF!</definedName>
    <definedName name="_MatMult_B" hidden="1">#REF!</definedName>
    <definedName name="_May2007" hidden="1">{"2002Frcst","05Month",FALSE,"Frcst Format 2002"}</definedName>
    <definedName name="_Order1" hidden="1">255</definedName>
    <definedName name="_Order2" hidden="1">255</definedName>
    <definedName name="_Parse_In" hidden="1">#REF!</definedName>
    <definedName name="_Parse_Out" hidden="1">#REF!</definedName>
    <definedName name="_Regression_Out" hidden="1">#REF!</definedName>
    <definedName name="_Regression_X" hidden="1">#REF!</definedName>
    <definedName name="_Regression_Y" hidden="1">#REF!</definedName>
    <definedName name="_Sort" hidden="1">#REF!</definedName>
    <definedName name="_Table1_In1" hidden="1">#REF!</definedName>
    <definedName name="_Table1_Out" hidden="1">#REF!</definedName>
    <definedName name="_Table2_Out" hidden="1">#REF!</definedName>
    <definedName name="_w2" hidden="1">{"SourcesUses",#N/A,TRUE,"CFMODEL";"TransOverview",#N/A,TRUE,"CFMODEL"}</definedName>
    <definedName name="a" hidden="1">{#N/A,#N/A,TRUE,"SDGE";#N/A,#N/A,TRUE,"GBU";#N/A,#N/A,TRUE,"TBU";#N/A,#N/A,TRUE,"EDBU";#N/A,#N/A,TRUE,"ExclCC"}</definedName>
    <definedName name="aaa" hidden="1">{"Income Statement",#N/A,FALSE,"CFMODEL";"Balance Sheet",#N/A,FALSE,"CFMODEL"}</definedName>
    <definedName name="aaaaa" hidden="1">{#N/A,#N/A,TRUE,"SDGE";#N/A,#N/A,TRUE,"GBU";#N/A,#N/A,TRUE,"TBU";#N/A,#N/A,TRUE,"EDBU";#N/A,#N/A,TRUE,"ExclCC"}</definedName>
    <definedName name="aaaaaaaaaaaaa" hidden="1">{"SourcesUses",#N/A,TRUE,"CFMODEL";"TransOverview",#N/A,TRUE,"CFMODEL"}</definedName>
    <definedName name="abc" hidden="1">"3Q12KMQDU0T4XKGIPPUR4OEMV"</definedName>
    <definedName name="ad" hidden="1">{"var_page",#N/A,FALSE,"template"}</definedName>
    <definedName name="adafdadf" hidden="1">{"Var_page",#N/A,FALSE,"template"}</definedName>
    <definedName name="afdadafa" hidden="1">{"by_month",#N/A,TRUE,"template";"destec_month",#N/A,TRUE,"template";"by_quarter",#N/A,TRUE,"template";"destec_quarter",#N/A,TRUE,"template";"by_year",#N/A,TRUE,"template";"destec_annual",#N/A,TRUE,"template"}</definedName>
    <definedName name="AG" hidden="1">#REF!</definedName>
    <definedName name="anscount" hidden="1">2</definedName>
    <definedName name="ARange24" hidden="1">#REF!</definedName>
    <definedName name="AS2DocOpenMode" hidden="1">"AS2DocumentEdit"</definedName>
    <definedName name="AS2HasNoAutoHeaderFooter" hidden="1">" "</definedName>
    <definedName name="AS2NamedRange" hidden="1">3</definedName>
    <definedName name="AS2ReportLS" hidden="1">1</definedName>
    <definedName name="AS2StaticLS" hidden="1">#REF!</definedName>
    <definedName name="AS2SyncStepLS" hidden="1">0</definedName>
    <definedName name="AS2TickmarkLS" hidden="1">#REF!</definedName>
    <definedName name="AS2VersionLS" hidden="1">300</definedName>
    <definedName name="b" hidden="1">{#N/A,#N/A,TRUE,"SDGE";#N/A,#N/A,TRUE,"GBU";#N/A,#N/A,TRUE,"TBU";#N/A,#N/A,TRUE,"EDBU";#N/A,#N/A,TRUE,"ExclCC"}</definedName>
    <definedName name="BEx00GHMXV67V1IG4T3LJKINJOCE" localSheetId="7" hidden="1">Addn #REF!</definedName>
    <definedName name="BEx00GHMXV67V1IG4T3LJKINJOCE" hidden="1">Addn #REF!</definedName>
    <definedName name="BEx00NZ7E5MCKBWJU6YPJ0CIZGM1" hidden="1">#REF!</definedName>
    <definedName name="BEx00RKU39JBM7SUSNPNGYECEJZV" localSheetId="7" hidden="1">Addn #REF!</definedName>
    <definedName name="BEx00RKU39JBM7SUSNPNGYECEJZV" hidden="1">Addn #REF!</definedName>
    <definedName name="BEx00VMF6OHXZLZWCWECCE3SHOY6" localSheetId="7" hidden="1">Functional #REF!</definedName>
    <definedName name="BEx00VMF6OHXZLZWCWECCE3SHOY6" hidden="1">Functional #REF!</definedName>
    <definedName name="BEx018IE720H8Z2DTAJU85MF1MQT" localSheetId="7" hidden="1">Addn #REF!</definedName>
    <definedName name="BEx018IE720H8Z2DTAJU85MF1MQT" hidden="1">Addn #REF!</definedName>
    <definedName name="BEx018NP0S5GEJKB3HT0W5HEFFUW" localSheetId="7" hidden="1">Functional #REF!</definedName>
    <definedName name="BEx018NP0S5GEJKB3HT0W5HEFFUW" hidden="1">Functional #REF!</definedName>
    <definedName name="BEx01A5MM0X3EW0B595MY7WRLW01" localSheetId="7" hidden="1">Addn #REF!</definedName>
    <definedName name="BEx01A5MM0X3EW0B595MY7WRLW01" hidden="1">Addn #REF!</definedName>
    <definedName name="BEx01D087DSHBK4MOGCV0J1A9O5C" localSheetId="7" hidden="1">SEU Func #REF!</definedName>
    <definedName name="BEx01D087DSHBK4MOGCV0J1A9O5C" hidden="1">SEU Func #REF!</definedName>
    <definedName name="BEx01F3QM3HEPCWWJJEX0L0RVWAN" hidden="1">#REF!</definedName>
    <definedName name="BEx01KCHKZJCF91ETSRPIFWQQAC1" localSheetId="7" hidden="1">Addn #REF!</definedName>
    <definedName name="BEx01KCHKZJCF91ETSRPIFWQQAC1" hidden="1">Addn #REF!</definedName>
    <definedName name="BEx028MGCR0BV1OQZV038K5A4KR7" localSheetId="7" hidden="1">Addn #REF!</definedName>
    <definedName name="BEx028MGCR0BV1OQZV038K5A4KR7" hidden="1">Addn #REF!</definedName>
    <definedName name="BEx02JEVS5Y9ANXL35AI60XC861X" localSheetId="7" hidden="1">Addn #REF!</definedName>
    <definedName name="BEx02JEVS5Y9ANXL35AI60XC861X" hidden="1">Addn #REF!</definedName>
    <definedName name="BEx04128O1W72UO1QC7UCPNNZG9Z" localSheetId="7" hidden="1">Financial &amp; Non-#REF!</definedName>
    <definedName name="BEx04128O1W72UO1QC7UCPNNZG9Z" hidden="1">Financial &amp; Non-#REF!</definedName>
    <definedName name="BEx1EQLVKGR0YQ630F75LKBMUD9Q" hidden="1">#REF!</definedName>
    <definedName name="BEx1FMDJGHELQUASX5HFL9J4RE3D" localSheetId="7" hidden="1">SEU Func #REF!</definedName>
    <definedName name="BEx1FMDJGHELQUASX5HFL9J4RE3D" hidden="1">SEU Func #REF!</definedName>
    <definedName name="BEx1FN9XD8476NWAOIPFIQFAP91R" localSheetId="7" hidden="1">Addn #REF!</definedName>
    <definedName name="BEx1FN9XD8476NWAOIPFIQFAP91R" hidden="1">Addn #REF!</definedName>
    <definedName name="BEx1G128RXM0XJFJS75YTQJP1Q9R" localSheetId="7" hidden="1">SEU Func #REF!</definedName>
    <definedName name="BEx1G128RXM0XJFJS75YTQJP1Q9R" hidden="1">SEU Func #REF!</definedName>
    <definedName name="BEx1G9AW6BYCF2WYM1TVBBM7QSC9" hidden="1">#REF!</definedName>
    <definedName name="BEx1GFG4TPKIQWVZUC3BRZ33360O" hidden="1">#REF!</definedName>
    <definedName name="BEx1GH8V32T74W3SDLZNWIEFOJMB" localSheetId="7" hidden="1">SEU Func Area by #REF!</definedName>
    <definedName name="BEx1GH8V32T74W3SDLZNWIEFOJMB" hidden="1">SEU Func Area by #REF!</definedName>
    <definedName name="BEx1GJSHRDLE9CKAZP6VYGNF8WAG" localSheetId="7" hidden="1">SEU Func Area by #REF!</definedName>
    <definedName name="BEx1GJSHRDLE9CKAZP6VYGNF8WAG" hidden="1">SEU Func Area by #REF!</definedName>
    <definedName name="BEx1GP6Q18Y44JCRA9DPKE7V7882" localSheetId="7" hidden="1">SEU Func #REF!</definedName>
    <definedName name="BEx1GP6Q18Y44JCRA9DPKE7V7882" hidden="1">SEU Func #REF!</definedName>
    <definedName name="BEx1GV6HL426WS23WUK9S7XW7FX9" localSheetId="7" hidden="1">Addn #REF!</definedName>
    <definedName name="BEx1GV6HL426WS23WUK9S7XW7FX9" hidden="1">Addn #REF!</definedName>
    <definedName name="BEx1GY13FUWX193W8IDTUD617BUN" localSheetId="7" hidden="1">Functional #REF!</definedName>
    <definedName name="BEx1GY13FUWX193W8IDTUD617BUN" hidden="1">Functional #REF!</definedName>
    <definedName name="BEx1HQCNLA2KXL1D5E998O0G20TZ" localSheetId="7" hidden="1">SEU Driver #REF!</definedName>
    <definedName name="BEx1HQCNLA2KXL1D5E998O0G20TZ" hidden="1">SEU Driver #REF!</definedName>
    <definedName name="BEx1HT78JLDAMJRZ3P9PTYM0U8XS" localSheetId="7" hidden="1">SCG Func #REF!</definedName>
    <definedName name="BEx1HT78JLDAMJRZ3P9PTYM0U8XS" hidden="1">SCG Func #REF!</definedName>
    <definedName name="BEx1ID9XWI0EXHZYLQIL8D0C0WH5" localSheetId="7" hidden="1">Addn #REF!</definedName>
    <definedName name="BEx1ID9XWI0EXHZYLQIL8D0C0WH5" hidden="1">Addn #REF!</definedName>
    <definedName name="BEx1IK0TJV8J9XYO8DS8X7JYCB14" localSheetId="7" hidden="1">SEU Func #REF!</definedName>
    <definedName name="BEx1IK0TJV8J9XYO8DS8X7JYCB14" hidden="1">SEU Func #REF!</definedName>
    <definedName name="BEx1J0T1LZ9TBG36H8UB1M80V9AK" localSheetId="7" hidden="1">Functional #REF!</definedName>
    <definedName name="BEx1J0T1LZ9TBG36H8UB1M80V9AK" hidden="1">Functional #REF!</definedName>
    <definedName name="BEx1J4916QYSR8WPX1XHGOWA103Q" localSheetId="7" hidden="1">SEU Func Comm by #REF!</definedName>
    <definedName name="BEx1J4916QYSR8WPX1XHGOWA103Q" hidden="1">SEU Func Comm by #REF!</definedName>
    <definedName name="BEx1JF6S184IMMIL22WMI24WC7HD" localSheetId="7" hidden="1">Addn #REF!</definedName>
    <definedName name="BEx1JF6S184IMMIL22WMI24WC7HD" hidden="1">Addn #REF!</definedName>
    <definedName name="BEx1JGDY5NT12UZS6711YPIP9E4I" hidden="1">#REF!</definedName>
    <definedName name="BEx1JPJ3GNL4JBOQ0VTJ2F27GORL" localSheetId="7" hidden="1">[0]!SDGE Func #REF!</definedName>
    <definedName name="BEx1JPJ3GNL4JBOQ0VTJ2F27GORL" hidden="1">[0]!SDGE Func #REF!</definedName>
    <definedName name="BEx1L5DJE8K7R3Y5C1GBMPG80XDP" localSheetId="7" hidden="1">Addn #REF!</definedName>
    <definedName name="BEx1L5DJE8K7R3Y5C1GBMPG80XDP" hidden="1">Addn #REF!</definedName>
    <definedName name="BEx1L7RW4E4AHIWD20SD8XXF8XY4" localSheetId="7" hidden="1">SEU Driver #REF!</definedName>
    <definedName name="BEx1L7RW4E4AHIWD20SD8XXF8XY4" hidden="1">SEU Driver #REF!</definedName>
    <definedName name="BEx1LKYMFDZHFZ6EQ50UC0ZEGJGN" localSheetId="7" hidden="1">Addn #REF!</definedName>
    <definedName name="BEx1LKYMFDZHFZ6EQ50UC0ZEGJGN" hidden="1">Addn #REF!</definedName>
    <definedName name="BEx1LSGD5W6G03IPF1V0A8O9XNWR" localSheetId="7" hidden="1">Functional #REF!</definedName>
    <definedName name="BEx1LSGD5W6G03IPF1V0A8O9XNWR" hidden="1">Functional #REF!</definedName>
    <definedName name="BEx1LVWJKI98V71VUT7OAJ5CAMKN" localSheetId="7" hidden="1">Addn #REF!</definedName>
    <definedName name="BEx1LVWJKI98V71VUT7OAJ5CAMKN" hidden="1">Addn #REF!</definedName>
    <definedName name="BEx1MHBUVWYO0XOUSCOV752SUYZE" localSheetId="7" hidden="1">Financial &amp; Non-#REF!</definedName>
    <definedName name="BEx1MHBUVWYO0XOUSCOV752SUYZE" hidden="1">Financial &amp; Non-#REF!</definedName>
    <definedName name="BEx1NAJS89E9Y0NV0RM3KUU5CB5R" localSheetId="7" hidden="1">Addn #REF!</definedName>
    <definedName name="BEx1NAJS89E9Y0NV0RM3KUU5CB5R" hidden="1">Addn #REF!</definedName>
    <definedName name="BEx1NQKYIAPPIOD2SMZ7820ZNOSF" localSheetId="7" hidden="1">Addn #REF!</definedName>
    <definedName name="BEx1NQKYIAPPIOD2SMZ7820ZNOSF" hidden="1">Addn #REF!</definedName>
    <definedName name="BEx1NVOE7GJ6WKW7I9CREZ2GP8TD" localSheetId="7" hidden="1">Addn #REF!</definedName>
    <definedName name="BEx1NVOE7GJ6WKW7I9CREZ2GP8TD" hidden="1">Addn #REF!</definedName>
    <definedName name="BEx1O54CDEKZNW8NQYXSU5O9H2LF" localSheetId="7" hidden="1">[0]!SDGE Func #REF!</definedName>
    <definedName name="BEx1O54CDEKZNW8NQYXSU5O9H2LF" hidden="1">[0]!SDGE Func #REF!</definedName>
    <definedName name="BEx1OTUFQX114IUT3GN0TVYSYB5M" localSheetId="7" hidden="1">Addn #REF!</definedName>
    <definedName name="BEx1OTUFQX114IUT3GN0TVYSYB5M" hidden="1">Addn #REF!</definedName>
    <definedName name="BEx1P3FODKMSYNP46H6VG2XDKGC7" localSheetId="7" hidden="1">Financial &amp; Non-#REF!</definedName>
    <definedName name="BEx1P3FODKMSYNP46H6VG2XDKGC7" hidden="1">Financial &amp; Non-#REF!</definedName>
    <definedName name="BEx1Q0EIX8A33V3LFNH493ILI0HX" localSheetId="7" hidden="1">Addn #REF!</definedName>
    <definedName name="BEx1Q0EIX8A33V3LFNH493ILI0HX" hidden="1">Addn #REF!</definedName>
    <definedName name="BEx1Q0JTU5M0YHKGIG4H1DP3QQOY" localSheetId="7" hidden="1">SEU Func #REF!</definedName>
    <definedName name="BEx1Q0JTU5M0YHKGIG4H1DP3QQOY" hidden="1">SEU Func #REF!</definedName>
    <definedName name="BEx1R3TB96C84UAF24S3ITS3JH5R" localSheetId="7" hidden="1">SCG Func #REF!</definedName>
    <definedName name="BEx1R3TB96C84UAF24S3ITS3JH5R" hidden="1">SCG Func #REF!</definedName>
    <definedName name="BEx1R49EW58CQXI9JK7BKROC7KN1" localSheetId="7" hidden="1">Addn #REF!</definedName>
    <definedName name="BEx1R49EW58CQXI9JK7BKROC7KN1" hidden="1">Addn #REF!</definedName>
    <definedName name="BEx1RGJR2PVQ3D3SA5X6L9QPM7F4" localSheetId="7" hidden="1">Functional #REF!</definedName>
    <definedName name="BEx1RGJR2PVQ3D3SA5X6L9QPM7F4" hidden="1">Functional #REF!</definedName>
    <definedName name="BEx1RME8LVJIKMHRI4PHSH9V2CVY" localSheetId="7" hidden="1">Addn #REF!</definedName>
    <definedName name="BEx1RME8LVJIKMHRI4PHSH9V2CVY" hidden="1">Addn #REF!</definedName>
    <definedName name="BEx1ROXUWY4JF43R22YGQV8VS0G7" localSheetId="7" hidden="1">Addn #REF!</definedName>
    <definedName name="BEx1ROXUWY4JF43R22YGQV8VS0G7" hidden="1">Addn #REF!</definedName>
    <definedName name="BEx1S29YABN753A629BX6PXBFA96" localSheetId="7" hidden="1">Addn #REF!</definedName>
    <definedName name="BEx1S29YABN753A629BX6PXBFA96" hidden="1">Addn #REF!</definedName>
    <definedName name="BEx1S5Q3TCX96WTELY74HA2ASVJT" hidden="1">#REF!</definedName>
    <definedName name="BEx1SDTFFOGLBUZL27LL4A0YI943" localSheetId="7" hidden="1">Addn #REF!</definedName>
    <definedName name="BEx1SDTFFOGLBUZL27LL4A0YI943" hidden="1">Addn #REF!</definedName>
    <definedName name="BEx1SIWTLD5J30EPTJW7XO561SJG" hidden="1">#REF!</definedName>
    <definedName name="BEx1SMCVHCJUCMC4FVFM78N6H72U" localSheetId="7" hidden="1">SEU Func #REF!</definedName>
    <definedName name="BEx1SMCVHCJUCMC4FVFM78N6H72U" hidden="1">SEU Func #REF!</definedName>
    <definedName name="BEx1STULMAWD0NEAREILM64OPY00" localSheetId="7" hidden="1">Addn #REF!</definedName>
    <definedName name="BEx1STULMAWD0NEAREILM64OPY00" hidden="1">Addn #REF!</definedName>
    <definedName name="BEx1SUWGDLGRUWXJTM1C7TJGIJR8" localSheetId="7" hidden="1">Addn #REF!</definedName>
    <definedName name="BEx1SUWGDLGRUWXJTM1C7TJGIJR8" hidden="1">Addn #REF!</definedName>
    <definedName name="BEx1T3QNED4G45NO2INJRTKAD45T" localSheetId="7" hidden="1">Functional #REF!</definedName>
    <definedName name="BEx1T3QNED4G45NO2INJRTKAD45T" hidden="1">Functional #REF!</definedName>
    <definedName name="BEx1T8U2JOKCUEEX4YLT03SKWQ6G" localSheetId="7" hidden="1">[0]!SDGE Func #REF!</definedName>
    <definedName name="BEx1T8U2JOKCUEEX4YLT03SKWQ6G" hidden="1">[0]!SDGE Func #REF!</definedName>
    <definedName name="BEx1TETUI9OXKL0Z7E9VQDC08FJG" localSheetId="7" hidden="1">Addn #REF!</definedName>
    <definedName name="BEx1TETUI9OXKL0Z7E9VQDC08FJG" hidden="1">Addn #REF!</definedName>
    <definedName name="BEx1UIJDWIKALV3EM8BJYPLENFMV" localSheetId="7" hidden="1">Addn #REF!</definedName>
    <definedName name="BEx1UIJDWIKALV3EM8BJYPLENFMV" hidden="1">Addn #REF!</definedName>
    <definedName name="BEx1UWMHP3RS3MO76CVAU4P9KH2B" localSheetId="7" hidden="1">SEU Func Area by #REF!</definedName>
    <definedName name="BEx1UWMHP3RS3MO76CVAU4P9KH2B" hidden="1">SEU Func Area by #REF!</definedName>
    <definedName name="BEx1V5M8GZ4M0D63HGWVN0QG25LG" localSheetId="7" hidden="1">SEU Driver by Func #REF!</definedName>
    <definedName name="BEx1V5M8GZ4M0D63HGWVN0QG25LG" hidden="1">SEU Driver by Func #REF!</definedName>
    <definedName name="BEx1VKLP2EMBATC7SZ4FLJRJ8VFI" localSheetId="7" hidden="1">SCG Func #REF!</definedName>
    <definedName name="BEx1VKLP2EMBATC7SZ4FLJRJ8VFI" hidden="1">SCG Func #REF!</definedName>
    <definedName name="BEx1VV8NGNLAOB6X4WL8PL46CSCB" localSheetId="7" hidden="1">Functional #REF!</definedName>
    <definedName name="BEx1VV8NGNLAOB6X4WL8PL46CSCB" hidden="1">Functional #REF!</definedName>
    <definedName name="BEx1WEPZTS8G9SY4FERGMHWFIYY3" localSheetId="7" hidden="1">SCG Func #REF!</definedName>
    <definedName name="BEx1WEPZTS8G9SY4FERGMHWFIYY3" hidden="1">SCG Func #REF!</definedName>
    <definedName name="BEx1X9AICW4MTOYHJ5TS4E03359S" localSheetId="7" hidden="1">SEU Func #REF!</definedName>
    <definedName name="BEx1X9AICW4MTOYHJ5TS4E03359S" hidden="1">SEU Func #REF!</definedName>
    <definedName name="BEx1XZ7QPNQFFG75UYWAOLXQJXWJ" localSheetId="7" hidden="1">SEU Driver by Func #REF!</definedName>
    <definedName name="BEx1XZ7QPNQFFG75UYWAOLXQJXWJ" hidden="1">SEU Driver by Func #REF!</definedName>
    <definedName name="BEx3AEHZW9LV0JGOI3140E9RU17M" localSheetId="7" hidden="1">Addn #REF!</definedName>
    <definedName name="BEx3AEHZW9LV0JGOI3140E9RU17M" hidden="1">Addn #REF!</definedName>
    <definedName name="BEx3BOSY29ELEJ90MCIEMAGOLTHV" localSheetId="7" hidden="1">SEU Func Area by #REF!</definedName>
    <definedName name="BEx3BOSY29ELEJ90MCIEMAGOLTHV" hidden="1">SEU Func Area by #REF!</definedName>
    <definedName name="BEx3BY8WKSOC5XACCR5M2YP8BP70" hidden="1">#REF!</definedName>
    <definedName name="BEx3C0HPWFOJP9Q302IKBHWFV9DX" localSheetId="7" hidden="1">SEU Func #REF!</definedName>
    <definedName name="BEx3C0HPWFOJP9Q302IKBHWFV9DX" hidden="1">SEU Func #REF!</definedName>
    <definedName name="BEx3CT48SATJWIT8QHVS6DQ5P4LM" localSheetId="7" hidden="1">Financial &amp; Non-#REF!</definedName>
    <definedName name="BEx3CT48SATJWIT8QHVS6DQ5P4LM" hidden="1">Financial &amp; Non-#REF!</definedName>
    <definedName name="BEx3CYT1ZL8MYON1H0NO1OCITU6Y" hidden="1">#REF!</definedName>
    <definedName name="BEx3D2K1ZM1P4KC7KYJ0X36ABUFH" localSheetId="7" hidden="1">SEU Func Comm by #REF!</definedName>
    <definedName name="BEx3D2K1ZM1P4KC7KYJ0X36ABUFH" hidden="1">SEU Func Comm by #REF!</definedName>
    <definedName name="BEx3D83Q0RX8NCO14VJZ6F7PPS9D" localSheetId="7" hidden="1">SEU Func #REF!</definedName>
    <definedName name="BEx3D83Q0RX8NCO14VJZ6F7PPS9D" hidden="1">SEU Func #REF!</definedName>
    <definedName name="BEx3DKDXLAZ3571ELHUDJ1PNATW8" localSheetId="7" hidden="1">SEU Driver #REF!</definedName>
    <definedName name="BEx3DKDXLAZ3571ELHUDJ1PNATW8" hidden="1">SEU Driver #REF!</definedName>
    <definedName name="BEx3DY6A6OPCMFSTO9WZP1NEBG24" hidden="1">#REF!</definedName>
    <definedName name="BEx3E1GWXLZJM9TQAB3W6662B9QP" localSheetId="7" hidden="1">Addn #REF!</definedName>
    <definedName name="BEx3E1GWXLZJM9TQAB3W6662B9QP" hidden="1">Addn #REF!</definedName>
    <definedName name="BEx3E9PPY44KH2XGA8UMDMWC8W3I" hidden="1">#REF!</definedName>
    <definedName name="BEx3EA5SXED2RVVFEO20G847BZSN" hidden="1">#REF!</definedName>
    <definedName name="BEx3EAREXYW79BJYLUDYECDKM9AL" localSheetId="7" hidden="1">SEU Func Area by #REF!</definedName>
    <definedName name="BEx3EAREXYW79BJYLUDYECDKM9AL" hidden="1">SEU Func Area by #REF!</definedName>
    <definedName name="BEx3EXJFOP6C1X0JLHB9Q8FAQTXP" hidden="1">#REF!</definedName>
    <definedName name="BEx3FID7JXDA6WTSV4AEOCFHW8I2" localSheetId="7" hidden="1">Addn #REF!</definedName>
    <definedName name="BEx3FID7JXDA6WTSV4AEOCFHW8I2" hidden="1">Addn #REF!</definedName>
    <definedName name="BEx3G7OW5MPIEEHI12V7QP9OZ8AH" hidden="1">#REF!</definedName>
    <definedName name="BEx3GFXO9P9TWVWKR9NW8N5RVFU7" localSheetId="7" hidden="1">SEU Driver #REF!</definedName>
    <definedName name="BEx3GFXO9P9TWVWKR9NW8N5RVFU7" hidden="1">SEU Driver #REF!</definedName>
    <definedName name="BEx3GXM8YOHYYQ8YL2U1M52A29Z0" localSheetId="7" hidden="1">Functional #REF!</definedName>
    <definedName name="BEx3GXM8YOHYYQ8YL2U1M52A29Z0" hidden="1">Functional #REF!</definedName>
    <definedName name="BEx3HE3PCILPEW4KD2C00CJNRJZZ" localSheetId="7" hidden="1">SEU Driver #REF!</definedName>
    <definedName name="BEx3HE3PCILPEW4KD2C00CJNRJZZ" hidden="1">SEU Driver #REF!</definedName>
    <definedName name="BEx3HSXOVI1E2FREWWS86O8R19E2" localSheetId="7" hidden="1">Financial &amp; Non-#REF!</definedName>
    <definedName name="BEx3HSXOVI1E2FREWWS86O8R19E2" hidden="1">Financial &amp; Non-#REF!</definedName>
    <definedName name="BEx3IZN5224O9JUXPERTAGQ9BHZP" hidden="1">#REF!</definedName>
    <definedName name="BEx3JAA3E69G5K7ODRWCZN7HKKAB" localSheetId="7" hidden="1">Addn #REF!</definedName>
    <definedName name="BEx3JAA3E69G5K7ODRWCZN7HKKAB" hidden="1">Addn #REF!</definedName>
    <definedName name="BEx3K3Y9OPKSIZA0E1EEG4NT5B0T" localSheetId="7" hidden="1">Addn #REF!</definedName>
    <definedName name="BEx3K3Y9OPKSIZA0E1EEG4NT5B0T" hidden="1">Addn #REF!</definedName>
    <definedName name="BEx3K7UJ43OGQ20KNWYO03FVJ96T" localSheetId="7" hidden="1">Financial &amp; Non-#REF!</definedName>
    <definedName name="BEx3K7UJ43OGQ20KNWYO03FVJ96T" hidden="1">Financial &amp; Non-#REF!</definedName>
    <definedName name="BEx3KH51243KR3TT5ZRP4W4KYX6S" localSheetId="7" hidden="1">SCG Func #REF!</definedName>
    <definedName name="BEx3KH51243KR3TT5ZRP4W4KYX6S" hidden="1">SCG Func #REF!</definedName>
    <definedName name="BEx3LQ3AM8COFHOZW48MW1PCSMFB" localSheetId="7" hidden="1">Addn #REF!</definedName>
    <definedName name="BEx3LQ3AM8COFHOZW48MW1PCSMFB" hidden="1">Addn #REF!</definedName>
    <definedName name="BEx3LW39LX1DJIBZWULPI9CMSOC2" localSheetId="7" hidden="1">Addn #REF!</definedName>
    <definedName name="BEx3LW39LX1DJIBZWULPI9CMSOC2" hidden="1">Addn #REF!</definedName>
    <definedName name="BEx3M7H9TQG9BSH3XCM8YAT6G6WJ" localSheetId="7" hidden="1">Financial &amp; Non-#REF!</definedName>
    <definedName name="BEx3M7H9TQG9BSH3XCM8YAT6G6WJ" hidden="1">Financial &amp; Non-#REF!</definedName>
    <definedName name="BEx3M7XDIMHCSLM9Y2AT9NWLAOMY" localSheetId="7" hidden="1">Addn #REF!</definedName>
    <definedName name="BEx3M7XDIMHCSLM9Y2AT9NWLAOMY" hidden="1">Addn #REF!</definedName>
    <definedName name="BEx3MH2DKQSONMDJMVD4F2NKNM7G" localSheetId="7" hidden="1">Addn #REF!</definedName>
    <definedName name="BEx3MH2DKQSONMDJMVD4F2NKNM7G" hidden="1">Addn #REF!</definedName>
    <definedName name="BEx3MSGDXGW7OSHCKKQPMKKDR21A" localSheetId="7" hidden="1">Addn #REF!</definedName>
    <definedName name="BEx3MSGDXGW7OSHCKKQPMKKDR21A" hidden="1">Addn #REF!</definedName>
    <definedName name="BEx3N1G1UA6DMAIM7LIDXN7RKUUX" localSheetId="7" hidden="1">[0]!SDGE Func #REF!</definedName>
    <definedName name="BEx3N1G1UA6DMAIM7LIDXN7RKUUX" hidden="1">[0]!SDGE Func #REF!</definedName>
    <definedName name="BEx3N3EA4VJGB0V14C2HEGPXKP2I" localSheetId="7" hidden="1">Addn #REF!</definedName>
    <definedName name="BEx3N3EA4VJGB0V14C2HEGPXKP2I" hidden="1">Addn #REF!</definedName>
    <definedName name="BEx3NAFRIW5XWQA3OPN0Q24T0T42" localSheetId="7" hidden="1">Financial &amp; Non-#REF!</definedName>
    <definedName name="BEx3NAFRIW5XWQA3OPN0Q24T0T42" hidden="1">Financial &amp; Non-#REF!</definedName>
    <definedName name="BEx3NEXKLPYH9X4KCYI7ESLC2GL4" localSheetId="7" hidden="1">Financial &amp; Non-#REF!</definedName>
    <definedName name="BEx3NEXKLPYH9X4KCYI7ESLC2GL4" hidden="1">Financial &amp; Non-#REF!</definedName>
    <definedName name="BEx3NFJ7AEGQPC1L8HQ9OPJ6HJVG" localSheetId="7" hidden="1">Addn #REF!</definedName>
    <definedName name="BEx3NFJ7AEGQPC1L8HQ9OPJ6HJVG" hidden="1">Addn #REF!</definedName>
    <definedName name="BEx3O5R5RBVLXHLE9AEKHF7TPET5" hidden="1">#REF!</definedName>
    <definedName name="BEx3O9Y9QHE201PEADOXXL01T8B9" localSheetId="7" hidden="1">SCG Func #REF!</definedName>
    <definedName name="BEx3O9Y9QHE201PEADOXXL01T8B9" hidden="1">SCG Func #REF!</definedName>
    <definedName name="BEx3OJ3EWCV3784K3YFC4RASIOGF" localSheetId="7" hidden="1">Functional #REF!</definedName>
    <definedName name="BEx3OJ3EWCV3784K3YFC4RASIOGF" hidden="1">Functional #REF!</definedName>
    <definedName name="BEx3OXMM1O9DHZBX8KCTCAFXL35R" localSheetId="7" hidden="1">Addn #REF!</definedName>
    <definedName name="BEx3OXMM1O9DHZBX8KCTCAFXL35R" hidden="1">Addn #REF!</definedName>
    <definedName name="BEx3P4YVTSBLV0SJS5A82ANHBVG4" hidden="1">#REF!</definedName>
    <definedName name="BEx3P9GQUDWNPS9CL9O88YIYTG2B" localSheetId="7" hidden="1">[0]!SDGE Func #REF!</definedName>
    <definedName name="BEx3P9GQUDWNPS9CL9O88YIYTG2B" hidden="1">[0]!SDGE Func #REF!</definedName>
    <definedName name="BEx3PUG0WDX3VMOW3YC9L7FA6795" hidden="1">#REF!</definedName>
    <definedName name="BEx3Q0FSCMFGDFRA18K779PC5SOU" localSheetId="7" hidden="1">SEU Driver #REF!</definedName>
    <definedName name="BEx3Q0FSCMFGDFRA18K779PC5SOU" hidden="1">SEU Driver #REF!</definedName>
    <definedName name="BEx3RK6IMVTK41YUUGFJYXS2R12V" localSheetId="7" hidden="1">Financial &amp; Non-#REF!</definedName>
    <definedName name="BEx3RK6IMVTK41YUUGFJYXS2R12V" hidden="1">Financial &amp; Non-#REF!</definedName>
    <definedName name="BEx3SF7B3E0AIY3RJREOCHFQ6ZOY" localSheetId="7" hidden="1">Functional #REF!</definedName>
    <definedName name="BEx3SF7B3E0AIY3RJREOCHFQ6ZOY" hidden="1">Functional #REF!</definedName>
    <definedName name="BEx3SOHSXK5I2AX8UQ1367PVN94C" hidden="1">#REF!</definedName>
    <definedName name="BEx3TD2DG6QMJ5IKJIUBGBZEPEPO" localSheetId="7" hidden="1">SEU Func Comm by #REF!</definedName>
    <definedName name="BEx3TD2DG6QMJ5IKJIUBGBZEPEPO" hidden="1">SEU Func Comm by #REF!</definedName>
    <definedName name="BEx3TLGJC8Q5WEWUNPCRP8YQCT4M" localSheetId="7" hidden="1">SEU Func Area by #REF!</definedName>
    <definedName name="BEx3TLGJC8Q5WEWUNPCRP8YQCT4M" hidden="1">SEU Func Area by #REF!</definedName>
    <definedName name="BEx3TM242XQQHIQCIHLY63VDLGQ0" localSheetId="7" hidden="1">SEU Func #REF!</definedName>
    <definedName name="BEx3TM242XQQHIQCIHLY63VDLGQ0" hidden="1">SEU Func #REF!</definedName>
    <definedName name="BEx3TPT1WV6YQ4RGA0ZEFJ7WEOQQ" localSheetId="7" hidden="1">Addn #REF!</definedName>
    <definedName name="BEx3TPT1WV6YQ4RGA0ZEFJ7WEOQQ" hidden="1">Addn #REF!</definedName>
    <definedName name="BEx3UJ0Y0EKCX55B0WAD89K1I9A2" localSheetId="7" hidden="1">SEU Driver #REF!</definedName>
    <definedName name="BEx3UJ0Y0EKCX55B0WAD89K1I9A2" hidden="1">SEU Driver #REF!</definedName>
    <definedName name="BEx5793NUDQFE11HUM4WTJY9IFKN" localSheetId="7" hidden="1">Addn #REF!</definedName>
    <definedName name="BEx5793NUDQFE11HUM4WTJY9IFKN" hidden="1">Addn #REF!</definedName>
    <definedName name="BEx58N01LLZ8ZKB5V5P7UG5JZLSX" localSheetId="7" hidden="1">Addn #REF!</definedName>
    <definedName name="BEx58N01LLZ8ZKB5V5P7UG5JZLSX" hidden="1">Addn #REF!</definedName>
    <definedName name="BEx59250F3FSWLBU1PX6J51NGMF2" localSheetId="7" hidden="1">Addn #REF!</definedName>
    <definedName name="BEx59250F3FSWLBU1PX6J51NGMF2" hidden="1">Addn #REF!</definedName>
    <definedName name="BEx5931D0OK7253V4DKCZOJQ7CF6" localSheetId="7" hidden="1">Financial &amp; Non-#REF!</definedName>
    <definedName name="BEx5931D0OK7253V4DKCZOJQ7CF6" hidden="1">Financial &amp; Non-#REF!</definedName>
    <definedName name="BEx59BA1716EYX5N0PFQ93LXY7R1" localSheetId="7" hidden="1">Addn #REF!</definedName>
    <definedName name="BEx59BA1716EYX5N0PFQ93LXY7R1" hidden="1">Addn #REF!</definedName>
    <definedName name="BEx59DOBKH8VQ98XK7SNHA8B047T" localSheetId="7" hidden="1">Addn #REF!</definedName>
    <definedName name="BEx59DOBKH8VQ98XK7SNHA8B047T" hidden="1">Addn #REF!</definedName>
    <definedName name="BEx59EQ7A4HVKPNS0I2HIPB8NOKJ" localSheetId="7" hidden="1">[0]!SDGE Func #REF!</definedName>
    <definedName name="BEx59EQ7A4HVKPNS0I2HIPB8NOKJ" hidden="1">[0]!SDGE Func #REF!</definedName>
    <definedName name="BEx59JYWXN9L4GE0O40TJIRHE8P3" localSheetId="7" hidden="1">SEU Func #REF!</definedName>
    <definedName name="BEx59JYWXN9L4GE0O40TJIRHE8P3" hidden="1">SEU Func #REF!</definedName>
    <definedName name="BEx59Y216NXUJ0GAPO3YO3VAVU7Y" localSheetId="7" hidden="1">Financial &amp; Non-#REF!</definedName>
    <definedName name="BEx59Y216NXUJ0GAPO3YO3VAVU7Y" hidden="1">Financial &amp; Non-#REF!</definedName>
    <definedName name="BEx5B9K3B02PJMMXXC4SKP6NO2CI" localSheetId="7" hidden="1">Addn #REF!</definedName>
    <definedName name="BEx5B9K3B02PJMMXXC4SKP6NO2CI" hidden="1">Addn #REF!</definedName>
    <definedName name="BEx5BDAX4V28AHZW9HVCC9TEMJW6" hidden="1">#REF!</definedName>
    <definedName name="BEx5BIUKY4Q3KD7JK9A78SJHIT4S" hidden="1">#REF!</definedName>
    <definedName name="BEx5BSVY0ZJU5LWHW14G30FZ7WNT" localSheetId="7" hidden="1">Addn #REF!</definedName>
    <definedName name="BEx5BSVY0ZJU5LWHW14G30FZ7WNT" hidden="1">Addn #REF!</definedName>
    <definedName name="BEx5C9THJ886U0S3S65HH25DA6L5" localSheetId="7" hidden="1">Addn #REF!</definedName>
    <definedName name="BEx5C9THJ886U0S3S65HH25DA6L5" hidden="1">Addn #REF!</definedName>
    <definedName name="BEx5CU1WA73BOAX4HZBTE4D3COW6" localSheetId="7" hidden="1">Addn #REF!</definedName>
    <definedName name="BEx5CU1WA73BOAX4HZBTE4D3COW6" hidden="1">Addn #REF!</definedName>
    <definedName name="BEx5D9C4Z9LRXWV58SC94GBRMFS4" localSheetId="7" hidden="1">SEU Func #REF!</definedName>
    <definedName name="BEx5D9C4Z9LRXWV58SC94GBRMFS4" hidden="1">SEU Func #REF!</definedName>
    <definedName name="BEx5DQV9BM9CHGYMW87AFZOP9S9B" localSheetId="7" hidden="1">Addn #REF!</definedName>
    <definedName name="BEx5DQV9BM9CHGYMW87AFZOP9S9B" hidden="1">Addn #REF!</definedName>
    <definedName name="BEx5DXGLRIFRGETUGZDVNCCYOHKD" localSheetId="7" hidden="1">Financial &amp; Non-#REF!</definedName>
    <definedName name="BEx5DXGLRIFRGETUGZDVNCCYOHKD" hidden="1">Financial &amp; Non-#REF!</definedName>
    <definedName name="BEx5DXWQFTJFHRMSE4FWPHTKLTIE" localSheetId="7" hidden="1">SEU Func #REF!</definedName>
    <definedName name="BEx5DXWQFTJFHRMSE4FWPHTKLTIE" hidden="1">SEU Func #REF!</definedName>
    <definedName name="BEx5E7COVKY842P1212KOBRHK4DE" localSheetId="7" hidden="1">SEU Func #REF!</definedName>
    <definedName name="BEx5E7COVKY842P1212KOBRHK4DE" hidden="1">SEU Func #REF!</definedName>
    <definedName name="BEx5EB8XUYYLCXPJ8V9C1FHYJ0T8" localSheetId="7" hidden="1">[0]!SDGE Func #REF!</definedName>
    <definedName name="BEx5EB8XUYYLCXPJ8V9C1FHYJ0T8" hidden="1">[0]!SDGE Func #REF!</definedName>
    <definedName name="BEx5EDY0WYS351CC34O3AXLT11TX" localSheetId="7" hidden="1">SEU Func Area by #REF!</definedName>
    <definedName name="BEx5EDY0WYS351CC34O3AXLT11TX" hidden="1">SEU Func Area by #REF!</definedName>
    <definedName name="BEx5EN8J7513PCBQXOTXOOM8Y8MZ" localSheetId="7" hidden="1">Addn #REF!</definedName>
    <definedName name="BEx5EN8J7513PCBQXOTXOOM8Y8MZ" hidden="1">Addn #REF!</definedName>
    <definedName name="BEx5EXQ67TILJNNHBN4C5BJGDT2H" hidden="1">#REF!</definedName>
    <definedName name="BEx5F7GQQLV72KNSTYT1DT4534TY" localSheetId="7" hidden="1">SEU Func #REF!</definedName>
    <definedName name="BEx5F7GQQLV72KNSTYT1DT4534TY" hidden="1">SEU Func #REF!</definedName>
    <definedName name="BEx5F9PR9BI8ZTQCHZVT9MSMKIGL" localSheetId="7" hidden="1">SEU Driver #REF!</definedName>
    <definedName name="BEx5F9PR9BI8ZTQCHZVT9MSMKIGL" hidden="1">SEU Driver #REF!</definedName>
    <definedName name="BEx5F9V2SND4PHG740J2N3F13YXZ" localSheetId="7" hidden="1">Addn #REF!</definedName>
    <definedName name="BEx5F9V2SND4PHG740J2N3F13YXZ" hidden="1">Addn #REF!</definedName>
    <definedName name="BEx5FLJVHRG42QI195ANYO5RJEOE" localSheetId="7" hidden="1">Addn #REF!</definedName>
    <definedName name="BEx5FLJVHRG42QI195ANYO5RJEOE" hidden="1">Addn #REF!</definedName>
    <definedName name="BEx5G26LL7JG28WLELU77NB94D24" localSheetId="7" hidden="1">SCG Func #REF!</definedName>
    <definedName name="BEx5G26LL7JG28WLELU77NB94D24" hidden="1">SCG Func #REF!</definedName>
    <definedName name="BEx5G3U1F5AV1D9DLRNKT33F8PWY" hidden="1">#REF!</definedName>
    <definedName name="BEx5G98A5G4DVMI1IHKJZL8ND4SW" localSheetId="7" hidden="1">SEU Func Area by #REF!</definedName>
    <definedName name="BEx5G98A5G4DVMI1IHKJZL8ND4SW" hidden="1">SEU Func Area by #REF!</definedName>
    <definedName name="BEx5GI7TBQH1IAHOJZEVZ991ZJ52" localSheetId="7" hidden="1">Financial &amp; Non-#REF!</definedName>
    <definedName name="BEx5GI7TBQH1IAHOJZEVZ991ZJ52" hidden="1">Financial &amp; Non-#REF!</definedName>
    <definedName name="BEx5H0NECIJJL39PTFDGTA8QX80R" localSheetId="7" hidden="1">SEU Func #REF!</definedName>
    <definedName name="BEx5H0NECIJJL39PTFDGTA8QX80R" hidden="1">SEU Func #REF!</definedName>
    <definedName name="BEx5H3CIHK23F0WPY14ZVTSVWBAZ" localSheetId="7" hidden="1">Addn #REF!</definedName>
    <definedName name="BEx5H3CIHK23F0WPY14ZVTSVWBAZ" hidden="1">Addn #REF!</definedName>
    <definedName name="BEx5H5W59HFH8HXCBHJBY5UPH7F4" localSheetId="7" hidden="1">SEU Func #REF!</definedName>
    <definedName name="BEx5H5W59HFH8HXCBHJBY5UPH7F4" hidden="1">SEU Func #REF!</definedName>
    <definedName name="BEx5HV2GH2NKG2ZMBKOBBJNFI428" localSheetId="7" hidden="1">Functional #REF!</definedName>
    <definedName name="BEx5HV2GH2NKG2ZMBKOBBJNFI428" hidden="1">Functional #REF!</definedName>
    <definedName name="BEx5HYINOA160CH9GI3QOUK508N2" localSheetId="7" hidden="1">[0]!SDGE Func #REF!</definedName>
    <definedName name="BEx5HYINOA160CH9GI3QOUK508N2" hidden="1">[0]!SDGE Func #REF!</definedName>
    <definedName name="BEx5JAX4AOZH9O950U7GVQJFTIZ6" localSheetId="7" hidden="1">SEU Func #REF!</definedName>
    <definedName name="BEx5JAX4AOZH9O950U7GVQJFTIZ6" hidden="1">SEU Func #REF!</definedName>
    <definedName name="BEx5JUEFFFWCNP5ECB9KK9FN8XU6" localSheetId="7" hidden="1">Financial &amp; Non-#REF!</definedName>
    <definedName name="BEx5JUEFFFWCNP5ECB9KK9FN8XU6" hidden="1">Financial &amp; Non-#REF!</definedName>
    <definedName name="BEx5JXUFOJ8QL1O4OV01U73K97XN" localSheetId="7" hidden="1">Functional #REF!</definedName>
    <definedName name="BEx5JXUFOJ8QL1O4OV01U73K97XN" hidden="1">Functional #REF!</definedName>
    <definedName name="BEx5K9DRXLRKAIGVBD5ZA5VX98K8" localSheetId="7" hidden="1">SEU Func #REF!</definedName>
    <definedName name="BEx5K9DRXLRKAIGVBD5ZA5VX98K8" hidden="1">SEU Func #REF!</definedName>
    <definedName name="BEx5KBS25AF4Y2ZDIIANYJ4A7O9D" localSheetId="7" hidden="1">Addn #REF!</definedName>
    <definedName name="BEx5KBS25AF4Y2ZDIIANYJ4A7O9D" hidden="1">Addn #REF!</definedName>
    <definedName name="BEx5KBS2YIR4PFJ5IOP3TFWY2PPX" localSheetId="7" hidden="1">Functional #REF!</definedName>
    <definedName name="BEx5KBS2YIR4PFJ5IOP3TFWY2PPX" hidden="1">Functional #REF!</definedName>
    <definedName name="BEx5KCOEOJ2CEGE7RRL3BY5L9FNN" localSheetId="7" hidden="1">Financial &amp; Non-#REF!</definedName>
    <definedName name="BEx5KCOEOJ2CEGE7RRL3BY5L9FNN" hidden="1">Financial &amp; Non-#REF!</definedName>
    <definedName name="BEx5KDKSPYR1TLV0X9KORPRO1TQF" localSheetId="7" hidden="1">SEU Driver by Func #REF!</definedName>
    <definedName name="BEx5KDKSPYR1TLV0X9KORPRO1TQF" hidden="1">SEU Driver by Func #REF!</definedName>
    <definedName name="BEx5KV9DMMK99WN0JMGJ25NAV4UE" localSheetId="7" hidden="1">SEU Driver #REF!</definedName>
    <definedName name="BEx5KV9DMMK99WN0JMGJ25NAV4UE" hidden="1">SEU Driver #REF!</definedName>
    <definedName name="BEx5L2LUQAKQCZVHOCD9ZBZYYS4B" hidden="1">#REF!</definedName>
    <definedName name="BEx5LC73IA7G6DRD2JU2BP27482T" localSheetId="7" hidden="1">SEU Func #REF!</definedName>
    <definedName name="BEx5LC73IA7G6DRD2JU2BP27482T" hidden="1">SEU Func #REF!</definedName>
    <definedName name="BEx5LG37VMLUGZYZ8Z96WYEWHYEH" localSheetId="7" hidden="1">Addn #REF!</definedName>
    <definedName name="BEx5LG37VMLUGZYZ8Z96WYEWHYEH" hidden="1">Addn #REF!</definedName>
    <definedName name="BEx5LYTLLDSL43P8M6Q9VD7IRKT4" localSheetId="7" hidden="1">Addn #REF!</definedName>
    <definedName name="BEx5LYTLLDSL43P8M6Q9VD7IRKT4" hidden="1">Addn #REF!</definedName>
    <definedName name="BEx5LZPZQ0Q3M0HD4JMAQUTI58KJ" localSheetId="7" hidden="1">Functional #REF!</definedName>
    <definedName name="BEx5LZPZQ0Q3M0HD4JMAQUTI58KJ" hidden="1">Functional #REF!</definedName>
    <definedName name="BEx5MA26EHX7VNGSNNAZ0KZMX02D" localSheetId="7" hidden="1">SEU Func #REF!</definedName>
    <definedName name="BEx5MA26EHX7VNGSNNAZ0KZMX02D" hidden="1">SEU Func #REF!</definedName>
    <definedName name="BEx5MD7IFYQJG8DF8PBO3RALXN2V" localSheetId="7" hidden="1">Addn #REF!</definedName>
    <definedName name="BEx5MD7IFYQJG8DF8PBO3RALXN2V" hidden="1">Addn #REF!</definedName>
    <definedName name="BEx5MNUHM5YPFC1YNX13K7M2LD9F" localSheetId="7" hidden="1">SEU Driver #REF!</definedName>
    <definedName name="BEx5MNUHM5YPFC1YNX13K7M2LD9F" hidden="1">SEU Driver #REF!</definedName>
    <definedName name="BEx5MW8LCJWSC3TFMS4W8AI5J8VG" localSheetId="7" hidden="1">SEU Func Comm by #REF!</definedName>
    <definedName name="BEx5MW8LCJWSC3TFMS4W8AI5J8VG" hidden="1">SEU Func Comm by #REF!</definedName>
    <definedName name="BEx5NK2ADYL3ELV1XHFPFOV8W42D" localSheetId="7" hidden="1">[0]!SDGE Func #REF!</definedName>
    <definedName name="BEx5NK2ADYL3ELV1XHFPFOV8W42D" hidden="1">[0]!SDGE Func #REF!</definedName>
    <definedName name="BEx5OAL3NTNMHU9ERQOWTX8NTMX9" hidden="1">#REF!</definedName>
    <definedName name="BEx5OF2X01GCRGDKH63EW0B09RRJ" localSheetId="7" hidden="1">Financial &amp; Non-#REF!</definedName>
    <definedName name="BEx5OF2X01GCRGDKH63EW0B09RRJ" hidden="1">Financial &amp; Non-#REF!</definedName>
    <definedName name="BEx5PS8FN2D4DOX6U1J943CZH0LU" localSheetId="7" hidden="1">Functional #REF!</definedName>
    <definedName name="BEx5PS8FN2D4DOX6U1J943CZH0LU" hidden="1">Functional #REF!</definedName>
    <definedName name="BEx5QQEG5M04N5YQ20UR10EWJ6M3" localSheetId="7" hidden="1">Addn #REF!</definedName>
    <definedName name="BEx5QQEG5M04N5YQ20UR10EWJ6M3" hidden="1">Addn #REF!</definedName>
    <definedName name="BEx73WIB65EZVKX73XD21IFUO36J" localSheetId="7" hidden="1">Financial &amp; Non-#REF!</definedName>
    <definedName name="BEx73WIB65EZVKX73XD21IFUO36J" hidden="1">Financial &amp; Non-#REF!</definedName>
    <definedName name="BEx746P6H9UJ8T9MTNG7C73YSGFU" localSheetId="7" hidden="1">Addn #REF!</definedName>
    <definedName name="BEx746P6H9UJ8T9MTNG7C73YSGFU" hidden="1">Addn #REF!</definedName>
    <definedName name="BEx74GAFRM21NBATRNLD7FWS1OXY" localSheetId="7" hidden="1">Functional #REF!</definedName>
    <definedName name="BEx74GAFRM21NBATRNLD7FWS1OXY" hidden="1">Functional #REF!</definedName>
    <definedName name="BEx74VVIHGE8RWIOQN9SZZ487OOC" localSheetId="7" hidden="1">Functional #REF!</definedName>
    <definedName name="BEx74VVIHGE8RWIOQN9SZZ487OOC" hidden="1">Functional #REF!</definedName>
    <definedName name="BEx74XDH3TPR8GXY3PNUOMP3VX2A" localSheetId="7" hidden="1">Addn #REF!</definedName>
    <definedName name="BEx74XDH3TPR8GXY3PNUOMP3VX2A" hidden="1">Addn #REF!</definedName>
    <definedName name="BEx7520NAQMR076UI9WUPELXOTH2" localSheetId="7" hidden="1">SCG Func #REF!</definedName>
    <definedName name="BEx7520NAQMR076UI9WUPELXOTH2" hidden="1">SCG Func #REF!</definedName>
    <definedName name="BEx75V36DE3VP1AMI1RXXUV87029" localSheetId="7" hidden="1">Addn #REF!</definedName>
    <definedName name="BEx75V36DE3VP1AMI1RXXUV87029" hidden="1">Addn #REF!</definedName>
    <definedName name="BEx75V8OC9Q4YQQOLAJT6UDQDZ2N" hidden="1">#REF!</definedName>
    <definedName name="BEx75X6R04A1CL2MWVAAB055B3P9" localSheetId="7" hidden="1">Functional #REF!</definedName>
    <definedName name="BEx75X6R04A1CL2MWVAAB055B3P9" hidden="1">Functional #REF!</definedName>
    <definedName name="BEx75XXSXBCP9KU62O05Y9Z5ACWM" hidden="1">#REF!</definedName>
    <definedName name="BEx761DRPA25R4PZH61K2NGXMK2U" localSheetId="7" hidden="1">SEU Func Comm by #REF!</definedName>
    <definedName name="BEx761DRPA25R4PZH61K2NGXMK2U" hidden="1">SEU Func Comm by #REF!</definedName>
    <definedName name="BEx768Q7WXW37TL98VE3X80MYAOT" localSheetId="7" hidden="1">[0]!SDGE Func #REF!</definedName>
    <definedName name="BEx768Q7WXW37TL98VE3X80MYAOT" hidden="1">[0]!SDGE Func #REF!</definedName>
    <definedName name="BEx769MLSTUCGG15G1X2OEJ4ZQH7" localSheetId="7" hidden="1">SEU Func #REF!</definedName>
    <definedName name="BEx769MLSTUCGG15G1X2OEJ4ZQH7" hidden="1">SEU Func #REF!</definedName>
    <definedName name="BEx76BKMRV8NL1SQ6S37CNF7ETPJ" localSheetId="7" hidden="1">Addn #REF!</definedName>
    <definedName name="BEx76BKMRV8NL1SQ6S37CNF7ETPJ" hidden="1">Addn #REF!</definedName>
    <definedName name="BEx76EQ049XAKGG9W866LOKTIJKO" hidden="1">#REF!</definedName>
    <definedName name="BEx76LGP7TRCIGQR1FZ1B4G223M5" hidden="1">#REF!</definedName>
    <definedName name="BEx76RR9E3UKJ375VSBT7ZQNMEB4" localSheetId="7" hidden="1">Financial &amp; Non-#REF!</definedName>
    <definedName name="BEx76RR9E3UKJ375VSBT7ZQNMEB4" hidden="1">Financial &amp; Non-#REF!</definedName>
    <definedName name="BEx771Y54SZNEMLLKKVM69Q2UXPW" localSheetId="7" hidden="1">Addn #REF!</definedName>
    <definedName name="BEx771Y54SZNEMLLKKVM69Q2UXPW" hidden="1">Addn #REF!</definedName>
    <definedName name="BEx77SRQQMO7ZX0ZJB9V7V67BBY8" hidden="1">#REF!</definedName>
    <definedName name="BEx787LVO91DZ12YLLQPAV8OMYJ8" localSheetId="7" hidden="1">Financial &amp; Non-#REF!</definedName>
    <definedName name="BEx787LVO91DZ12YLLQPAV8OMYJ8" hidden="1">Financial &amp; Non-#REF!</definedName>
    <definedName name="BEx78ESP6PYY9PRKG7N8I1062CBG" localSheetId="7" hidden="1">Financial &amp; Non-#REF!</definedName>
    <definedName name="BEx78ESP6PYY9PRKG7N8I1062CBG" hidden="1">Financial &amp; Non-#REF!</definedName>
    <definedName name="BEx78JAKA3FRA112WDVJR5P2M06F" localSheetId="7" hidden="1">SEU Func Comm by #REF!</definedName>
    <definedName name="BEx78JAKA3FRA112WDVJR5P2M06F" hidden="1">SEU Func Comm by #REF!</definedName>
    <definedName name="BEx79BGQJWM5HK7GBU4QCZQIGMJA" localSheetId="7" hidden="1">Addn #REF!</definedName>
    <definedName name="BEx79BGQJWM5HK7GBU4QCZQIGMJA" hidden="1">Addn #REF!</definedName>
    <definedName name="BEx79NLSWDY80RZ83IBSPPWC1LRP" localSheetId="7" hidden="1">Addn #REF!</definedName>
    <definedName name="BEx79NLSWDY80RZ83IBSPPWC1LRP" hidden="1">Addn #REF!</definedName>
    <definedName name="BEx7AG85P2UCLBZH785AVALZ8NO2" localSheetId="7" hidden="1">Addn #REF!</definedName>
    <definedName name="BEx7AG85P2UCLBZH785AVALZ8NO2" hidden="1">Addn #REF!</definedName>
    <definedName name="BEx7BUKMRJIJ2T3VLPHVCGFYB91N" localSheetId="7" hidden="1">Addn #REF!</definedName>
    <definedName name="BEx7BUKMRJIJ2T3VLPHVCGFYB91N" hidden="1">Addn #REF!</definedName>
    <definedName name="BEx7CD5LQHPU9ZD6Q6VGX42EG18N" hidden="1">#REF!</definedName>
    <definedName name="BEx7CSQONL7R3J1DFL1RBZ2UB4CJ" localSheetId="7" hidden="1">Addn #REF!</definedName>
    <definedName name="BEx7CSQONL7R3J1DFL1RBZ2UB4CJ" hidden="1">Addn #REF!</definedName>
    <definedName name="BEx7D9DFIZJHQGFY7GA9YYUA9ND5" localSheetId="7" hidden="1">Financial &amp; Non-#REF!</definedName>
    <definedName name="BEx7D9DFIZJHQGFY7GA9YYUA9ND5" hidden="1">Financial &amp; Non-#REF!</definedName>
    <definedName name="BEx7DB642H67MNJ2PZ1ACGYUMYX0" hidden="1">#REF!</definedName>
    <definedName name="BEx7DWG6RQW0D28OD9I5XKJYFDLX" localSheetId="7" hidden="1">SEU Func #REF!</definedName>
    <definedName name="BEx7DWG6RQW0D28OD9I5XKJYFDLX" hidden="1">SEU Func #REF!</definedName>
    <definedName name="BEx7E3SN5T57Z84MWEWGPL56BVYQ" localSheetId="7" hidden="1">Functional #REF!</definedName>
    <definedName name="BEx7E3SN5T57Z84MWEWGPL56BVYQ" hidden="1">Functional #REF!</definedName>
    <definedName name="BEx7E8QL4MLEWB3YUM4BI27WYSG4" localSheetId="7" hidden="1">Addn #REF!</definedName>
    <definedName name="BEx7E8QL4MLEWB3YUM4BI27WYSG4" hidden="1">Addn #REF!</definedName>
    <definedName name="BEx7F1YHNQP67YWOA22R2460OG8Q" hidden="1">#REF!</definedName>
    <definedName name="BEx7FGHPIVIRMUKXHH1IIO8C39WM" localSheetId="7" hidden="1">SCG Func #REF!</definedName>
    <definedName name="BEx7FGHPIVIRMUKXHH1IIO8C39WM" hidden="1">SCG Func #REF!</definedName>
    <definedName name="BEx7FK3D2PKAX7A5OS0M3EPATLK3" localSheetId="7" hidden="1">Addn #REF!</definedName>
    <definedName name="BEx7FK3D2PKAX7A5OS0M3EPATLK3" hidden="1">Addn #REF!</definedName>
    <definedName name="BEx7FX4LXTGXH0S5WO63H5V8973A" localSheetId="7" hidden="1">Addn #REF!</definedName>
    <definedName name="BEx7FX4LXTGXH0S5WO63H5V8973A" hidden="1">Addn #REF!</definedName>
    <definedName name="BEx7G09THIAHGVV4C6W739GLIL6F" localSheetId="7" hidden="1">SEU Driver #REF!</definedName>
    <definedName name="BEx7G09THIAHGVV4C6W739GLIL6F" hidden="1">SEU Driver #REF!</definedName>
    <definedName name="BEx7G1X3E168X1WSXE3IYQD39CSH" localSheetId="7" hidden="1">Functional #REF!</definedName>
    <definedName name="BEx7G1X3E168X1WSXE3IYQD39CSH" hidden="1">Functional #REF!</definedName>
    <definedName name="BEx7G5D8R3DAHH327NHVIRW1M1A6" localSheetId="7" hidden="1">SEU Driver by Func #REF!</definedName>
    <definedName name="BEx7G5D8R3DAHH327NHVIRW1M1A6" hidden="1">SEU Driver by Func #REF!</definedName>
    <definedName name="BEx7GC43Z3IT632VJ04YICAVP2PC" localSheetId="7" hidden="1">Functional #REF!</definedName>
    <definedName name="BEx7GC43Z3IT632VJ04YICAVP2PC" hidden="1">Functional #REF!</definedName>
    <definedName name="BEx7GD5SMD4HYABHIF7TA7NL06BF" localSheetId="7" hidden="1">Addn #REF!</definedName>
    <definedName name="BEx7GD5SMD4HYABHIF7TA7NL06BF" hidden="1">Addn #REF!</definedName>
    <definedName name="BEx7GNNEKMZ2TVCGR1CBK6H4CY70" localSheetId="7" hidden="1">SEU Driver by Func #REF!</definedName>
    <definedName name="BEx7GNNEKMZ2TVCGR1CBK6H4CY70" hidden="1">SEU Driver by Func #REF!</definedName>
    <definedName name="BEx7GWSFCD13I3QC1N2NFFKY062P" localSheetId="7" hidden="1">Functional #REF!</definedName>
    <definedName name="BEx7GWSFCD13I3QC1N2NFFKY062P" hidden="1">Functional #REF!</definedName>
    <definedName name="BEx7H5XL7MLM8ZG6E12EKRMNYRXA" localSheetId="7" hidden="1">Addn #REF!</definedName>
    <definedName name="BEx7H5XL7MLM8ZG6E12EKRMNYRXA" hidden="1">Addn #REF!</definedName>
    <definedName name="BEx7H86FAD3PJYLGZL1U0HWZBU77" localSheetId="7" hidden="1">SEU Driver #REF!</definedName>
    <definedName name="BEx7H86FAD3PJYLGZL1U0HWZBU77" hidden="1">SEU Driver #REF!</definedName>
    <definedName name="BEx7HNGQN8KJWL6B1O2RWR1I8XCR" localSheetId="7" hidden="1">Functional #REF!</definedName>
    <definedName name="BEx7HNGQN8KJWL6B1O2RWR1I8XCR" hidden="1">Functional #REF!</definedName>
    <definedName name="BEx7I7ZOS5D5E9WZ6L4BOE2F3DY2" localSheetId="7" hidden="1">SEU Func #REF!</definedName>
    <definedName name="BEx7I7ZOS5D5E9WZ6L4BOE2F3DY2" hidden="1">SEU Func #REF!</definedName>
    <definedName name="BEx7IA8PT7MFJWXGVCJFRY106ATL" localSheetId="7" hidden="1">SEU Func #REF!</definedName>
    <definedName name="BEx7IA8PT7MFJWXGVCJFRY106ATL" hidden="1">SEU Func #REF!</definedName>
    <definedName name="BEx7IQKN2RWFXIJJQC1M3HN91456" localSheetId="7" hidden="1">SEU Driver by Func #REF!</definedName>
    <definedName name="BEx7IQKN2RWFXIJJQC1M3HN91456" hidden="1">SEU Driver by Func #REF!</definedName>
    <definedName name="BEx7IYTADRCEGWHWTPP3TX68M7RE" localSheetId="7" hidden="1">Addn #REF!</definedName>
    <definedName name="BEx7IYTADRCEGWHWTPP3TX68M7RE" hidden="1">Addn #REF!</definedName>
    <definedName name="BEx7IYTI2BVB47X6UKCDS3S6S8M2" localSheetId="7" hidden="1">Financial &amp; Non-#REF!</definedName>
    <definedName name="BEx7IYTI2BVB47X6UKCDS3S6S8M2" hidden="1">Financial &amp; Non-#REF!</definedName>
    <definedName name="BEx7JA7HO64PE6BSEFDQAYG2DV2M" localSheetId="7" hidden="1">SEU Driver #REF!</definedName>
    <definedName name="BEx7JA7HO64PE6BSEFDQAYG2DV2M" hidden="1">SEU Driver #REF!</definedName>
    <definedName name="BEx7JN8QP1FGPG1PXW02J1OO9FTN" localSheetId="7" hidden="1">SCG Func #REF!</definedName>
    <definedName name="BEx7JN8QP1FGPG1PXW02J1OO9FTN" hidden="1">SCG Func #REF!</definedName>
    <definedName name="BEx7K7GY8XLOVRC3OHHBZ1TX6TMR" localSheetId="7" hidden="1">Addn #REF!</definedName>
    <definedName name="BEx7K7GY8XLOVRC3OHHBZ1TX6TMR" hidden="1">Addn #REF!</definedName>
    <definedName name="BEx7KGM4CB247DEMSOCLKY4D5TBL" hidden="1">#REF!</definedName>
    <definedName name="BEx7KJRBH9UOHHJDI99HVR8V9R0K" hidden="1">#REF!</definedName>
    <definedName name="BEx7KPGBNYFR4LHWGEPF89JL73WI" localSheetId="7" hidden="1">Addn #REF!</definedName>
    <definedName name="BEx7KPGBNYFR4LHWGEPF89JL73WI" hidden="1">Addn #REF!</definedName>
    <definedName name="BEx7KYQUG9K5VGBRVMEF5XXB6I7D" localSheetId="7" hidden="1">Addn #REF!</definedName>
    <definedName name="BEx7KYQUG9K5VGBRVMEF5XXB6I7D" hidden="1">Addn #REF!</definedName>
    <definedName name="BEx7LBHATV73G9G8EYC25A1GZPM7" localSheetId="7" hidden="1">Financial &amp; Non-#REF!</definedName>
    <definedName name="BEx7LBHATV73G9G8EYC25A1GZPM7" hidden="1">Financial &amp; Non-#REF!</definedName>
    <definedName name="BEx7MCN6WJYIADN53L1N60G4M3U9" hidden="1">#REF!</definedName>
    <definedName name="BEx7NJ7BROENWNOB9DYNAZDMO381" localSheetId="7" hidden="1">Functional #REF!</definedName>
    <definedName name="BEx7NJ7BROENWNOB9DYNAZDMO381" hidden="1">Functional #REF!</definedName>
    <definedName name="BEx8ZNEEKMIGOZI4AEQOFKR48OX7" localSheetId="7" hidden="1">Addn #REF!</definedName>
    <definedName name="BEx8ZNEEKMIGOZI4AEQOFKR48OX7" hidden="1">Addn #REF!</definedName>
    <definedName name="BEx906FH0CTZE3CU0DQWH3H4ZC4P" localSheetId="7" hidden="1">SEU Func #REF!</definedName>
    <definedName name="BEx906FH0CTZE3CU0DQWH3H4ZC4P" hidden="1">SEU Func #REF!</definedName>
    <definedName name="BEx9193BXQJVD64QF1Y7916CR3VZ" localSheetId="7" hidden="1">SEU Driver by Func #REF!</definedName>
    <definedName name="BEx9193BXQJVD64QF1Y7916CR3VZ" hidden="1">SEU Driver by Func #REF!</definedName>
    <definedName name="BEx91IOLAF9Q374K05VA9813T42J" localSheetId="7" hidden="1">Functional #REF!</definedName>
    <definedName name="BEx91IOLAF9Q374K05VA9813T42J" hidden="1">Functional #REF!</definedName>
    <definedName name="BEx91MVNJP7UR6PVBG9O9JNNLL2S" localSheetId="7" hidden="1">Addn #REF!</definedName>
    <definedName name="BEx91MVNJP7UR6PVBG9O9JNNLL2S" hidden="1">Addn #REF!</definedName>
    <definedName name="BEx91NS16U93E9MPG050VOPE1B5V" localSheetId="7" hidden="1">Addn #REF!</definedName>
    <definedName name="BEx91NS16U93E9MPG050VOPE1B5V" hidden="1">Addn #REF!</definedName>
    <definedName name="BEx91WRP8CJ9NVHOVO3KK1CSEY3A" hidden="1">#REF!</definedName>
    <definedName name="BEx92JP6NFWRWOQOM9LV0ZGH6UII" localSheetId="7" hidden="1">[0]!SDGE Func #REF!</definedName>
    <definedName name="BEx92JP6NFWRWOQOM9LV0ZGH6UII" hidden="1">[0]!SDGE Func #REF!</definedName>
    <definedName name="BEx92LY2W9T7IMRAJ6GVSJOYGXKX" localSheetId="7" hidden="1">Addn #REF!</definedName>
    <definedName name="BEx92LY2W9T7IMRAJ6GVSJOYGXKX" hidden="1">Addn #REF!</definedName>
    <definedName name="BEx92VU31VCK7JA4H3D7UN9TXSLT" localSheetId="7" hidden="1">SEU Driver by Func #REF!</definedName>
    <definedName name="BEx92VU31VCK7JA4H3D7UN9TXSLT" hidden="1">SEU Driver by Func #REF!</definedName>
    <definedName name="BEx937O89Y1D1SATU4ZSG51U1NQG" hidden="1">#REF!</definedName>
    <definedName name="BEx939RQZR5P0TIF9I3BMR6SR6Z8" localSheetId="7" hidden="1">Addn #REF!</definedName>
    <definedName name="BEx939RQZR5P0TIF9I3BMR6SR6Z8" hidden="1">Addn #REF!</definedName>
    <definedName name="BEx93C61JLMSUFCCC969HXVOAV5U" localSheetId="7" hidden="1">Addn #REF!</definedName>
    <definedName name="BEx93C61JLMSUFCCC969HXVOAV5U" hidden="1">Addn #REF!</definedName>
    <definedName name="BEx93P7HZ849NJYP2FN3FVKLD1ZJ" hidden="1">#REF!</definedName>
    <definedName name="BEx93WUJ8SBBPMQO3GR8OPSWFZA4" localSheetId="7" hidden="1">Functional #REF!</definedName>
    <definedName name="BEx93WUJ8SBBPMQO3GR8OPSWFZA4" hidden="1">Functional #REF!</definedName>
    <definedName name="BEx94SBGT6E7UM98ZRUU1UD0X2V9" localSheetId="7" hidden="1">SCG Func #REF!</definedName>
    <definedName name="BEx94SBGT6E7UM98ZRUU1UD0X2V9" hidden="1">SCG Func #REF!</definedName>
    <definedName name="BEx94YRCDNZCTCP3C1U048E2SHCV" hidden="1">#REF!</definedName>
    <definedName name="BEx95E6X1N492AUIEIQ1IXXTNYO0" localSheetId="7" hidden="1">SEU Func #REF!</definedName>
    <definedName name="BEx95E6X1N492AUIEIQ1IXXTNYO0" hidden="1">SEU Func #REF!</definedName>
    <definedName name="BEx95GW2VHSR2AQCIZELG33FDA8H" localSheetId="7" hidden="1">Addn #REF!</definedName>
    <definedName name="BEx95GW2VHSR2AQCIZELG33FDA8H" hidden="1">Addn #REF!</definedName>
    <definedName name="BEx95JVY865JGQH3BGYILSOT7KIT" localSheetId="7" hidden="1">SEU Driver #REF!</definedName>
    <definedName name="BEx95JVY865JGQH3BGYILSOT7KIT" hidden="1">SEU Driver #REF!</definedName>
    <definedName name="BEx95RTS6PHEQTQLZVX7ZLJEZ2EC" localSheetId="7" hidden="1">SEU Func #REF!</definedName>
    <definedName name="BEx95RTS6PHEQTQLZVX7ZLJEZ2EC" hidden="1">SEU Func #REF!</definedName>
    <definedName name="BEx96FYFAVILQ8VYSE72BM2KXQHS" localSheetId="7" hidden="1">Functional #REF!</definedName>
    <definedName name="BEx96FYFAVILQ8VYSE72BM2KXQHS" hidden="1">Functional #REF!</definedName>
    <definedName name="BEx96KLL02U9UGG9BE084W1T06AP" localSheetId="7" hidden="1">Functional #REF!</definedName>
    <definedName name="BEx96KLL02U9UGG9BE084W1T06AP" hidden="1">Functional #REF!</definedName>
    <definedName name="BEx96PED6KVTVBCA3YI15OONN1VC" localSheetId="7" hidden="1">Functional #REF!</definedName>
    <definedName name="BEx96PED6KVTVBCA3YI15OONN1VC" hidden="1">Functional #REF!</definedName>
    <definedName name="BEx970MWXAD0OKZXP8P821WJ2SQ5" localSheetId="7" hidden="1">Addn #REF!</definedName>
    <definedName name="BEx970MWXAD0OKZXP8P821WJ2SQ5" hidden="1">Addn #REF!</definedName>
    <definedName name="BEx971U2C4AAQ6GJB4FOAMCR7NZB" localSheetId="7" hidden="1">Financial &amp; Non-#REF!</definedName>
    <definedName name="BEx971U2C4AAQ6GJB4FOAMCR7NZB" hidden="1">Financial &amp; Non-#REF!</definedName>
    <definedName name="BEx980WB7NBY9MBNN1VDHUAOOEN4" hidden="1">#REF!</definedName>
    <definedName name="BEx98DC7540CFIHHCBRDYER6N969" localSheetId="7" hidden="1">SEU Driver by Func #REF!</definedName>
    <definedName name="BEx98DC7540CFIHHCBRDYER6N969" hidden="1">SEU Driver by Func #REF!</definedName>
    <definedName name="BEx98E3186U1CAC5ZCGORYSPBW55" localSheetId="7" hidden="1">SCG Func #REF!</definedName>
    <definedName name="BEx98E3186U1CAC5ZCGORYSPBW55" hidden="1">SCG Func #REF!</definedName>
    <definedName name="BEx98P6A568OSQJKJ16MGMHFWQAJ" localSheetId="7" hidden="1">Addn #REF!</definedName>
    <definedName name="BEx98P6A568OSQJKJ16MGMHFWQAJ" hidden="1">Addn #REF!</definedName>
    <definedName name="BEx98UPYWSKR968JQDKEOQJTFEN3" localSheetId="7" hidden="1">Addn #REF!</definedName>
    <definedName name="BEx98UPYWSKR968JQDKEOQJTFEN3" hidden="1">Addn #REF!</definedName>
    <definedName name="BEx99WS3MA5AE74HPBKZM9EI6J2H" localSheetId="7" hidden="1">Functional #REF!</definedName>
    <definedName name="BEx99WS3MA5AE74HPBKZM9EI6J2H" hidden="1">Functional #REF!</definedName>
    <definedName name="BEx9A3TPSYIC5VV8BM8QF9YA6HKL" localSheetId="7" hidden="1">Addn #REF!</definedName>
    <definedName name="BEx9A3TPSYIC5VV8BM8QF9YA6HKL" hidden="1">Addn #REF!</definedName>
    <definedName name="BEx9AB0O7AFRBN0DS6X3G5XATV0F" localSheetId="7" hidden="1">Addn #REF!</definedName>
    <definedName name="BEx9AB0O7AFRBN0DS6X3G5XATV0F" hidden="1">Addn #REF!</definedName>
    <definedName name="BEx9BKKJ3V7FT0YYP901CO1J9PK2" localSheetId="7" hidden="1">Addn #REF!</definedName>
    <definedName name="BEx9BKKJ3V7FT0YYP901CO1J9PK2" hidden="1">Addn #REF!</definedName>
    <definedName name="BEx9BNKFPZNHOBUFKJXSEZ45UCNX" localSheetId="7" hidden="1">Addn #REF!</definedName>
    <definedName name="BEx9BNKFPZNHOBUFKJXSEZ45UCNX" hidden="1">Addn #REF!</definedName>
    <definedName name="BEx9BO0OF08DI95D48HIA4FNEAQ2" localSheetId="7" hidden="1">SCG Func #REF!</definedName>
    <definedName name="BEx9BO0OF08DI95D48HIA4FNEAQ2" hidden="1">SCG Func #REF!</definedName>
    <definedName name="BEx9BYSZKJE7X0DZO9IBYA390EXN" localSheetId="7" hidden="1">Addn #REF!</definedName>
    <definedName name="BEx9BYSZKJE7X0DZO9IBYA390EXN" hidden="1">Addn #REF!</definedName>
    <definedName name="BEx9C3WJQMGW0R7CUVA07P3TX1SN" localSheetId="7" hidden="1">SEU Func Comm by #REF!</definedName>
    <definedName name="BEx9C3WJQMGW0R7CUVA07P3TX1SN" hidden="1">SEU Func Comm by #REF!</definedName>
    <definedName name="BEx9CMHBVIKQKWB05U715K3OYE5N" localSheetId="7" hidden="1">Addn #REF!</definedName>
    <definedName name="BEx9CMHBVIKQKWB05U715K3OYE5N" hidden="1">Addn #REF!</definedName>
    <definedName name="BEx9CPBY3A014VDO5NC8CZH6A1ND" localSheetId="7" hidden="1">SEU Func #REF!</definedName>
    <definedName name="BEx9CPBY3A014VDO5NC8CZH6A1ND" hidden="1">SEU Func #REF!</definedName>
    <definedName name="BEx9D4RIB90NHVB2YZNHPU1W05Q4" localSheetId="7" hidden="1">Addn #REF!</definedName>
    <definedName name="BEx9D4RIB90NHVB2YZNHPU1W05Q4" hidden="1">Addn #REF!</definedName>
    <definedName name="BEx9D5D3ORZ8H4FK3XMG4BUSRDF3" localSheetId="7" hidden="1">SEU Func #REF!</definedName>
    <definedName name="BEx9D5D3ORZ8H4FK3XMG4BUSRDF3" hidden="1">SEU Func #REF!</definedName>
    <definedName name="BEx9DCUTUL3BE617O4SMJRVU2L0S" localSheetId="7" hidden="1">Functional #REF!</definedName>
    <definedName name="BEx9DCUTUL3BE617O4SMJRVU2L0S" hidden="1">Functional #REF!</definedName>
    <definedName name="BEx9DI91MBI8Y7KKG4TYD7GK0OO3" localSheetId="7" hidden="1">Addn #REF!</definedName>
    <definedName name="BEx9DI91MBI8Y7KKG4TYD7GK0OO3" hidden="1">Addn #REF!</definedName>
    <definedName name="BEx9DPQSEJ56DZCPF3OY3GWEMEHS" localSheetId="7" hidden="1">[0]!SDGE Func #REF!</definedName>
    <definedName name="BEx9DPQSEJ56DZCPF3OY3GWEMEHS" hidden="1">[0]!SDGE Func #REF!</definedName>
    <definedName name="BEx9E8H2OWZQ45XRM27VACOL31OU" localSheetId="7" hidden="1">Addn #REF!</definedName>
    <definedName name="BEx9E8H2OWZQ45XRM27VACOL31OU" hidden="1">Addn #REF!</definedName>
    <definedName name="BEx9EBX1BZ0PL195G5AESVWY096V" localSheetId="7" hidden="1">SEU Func Area by #REF!</definedName>
    <definedName name="BEx9EBX1BZ0PL195G5AESVWY096V" hidden="1">SEU Func Area by #REF!</definedName>
    <definedName name="BEx9EFTH7ZBJ5N1CAQI38H8WNFW3" localSheetId="7" hidden="1">Addn #REF!</definedName>
    <definedName name="BEx9EFTH7ZBJ5N1CAQI38H8WNFW3" hidden="1">Addn #REF!</definedName>
    <definedName name="BEx9EK5VLPKF9XVYLA8L5M0VFA4J" localSheetId="7" hidden="1">Addn #REF!</definedName>
    <definedName name="BEx9EK5VLPKF9XVYLA8L5M0VFA4J" hidden="1">Addn #REF!</definedName>
    <definedName name="BEx9ERI925K9PH2Z2PB4I9EX8QF3" hidden="1">#REF!</definedName>
    <definedName name="BEx9ET5JSJVBRWYIE1INNJ7SGTCC" localSheetId="7" hidden="1">Functional #REF!</definedName>
    <definedName name="BEx9ET5JSJVBRWYIE1INNJ7SGTCC" hidden="1">Functional #REF!</definedName>
    <definedName name="BEx9EWG8HOBAXEVNI9PTPOTVPJ6O" localSheetId="7" hidden="1">Addn #REF!</definedName>
    <definedName name="BEx9EWG8HOBAXEVNI9PTPOTVPJ6O" hidden="1">Addn #REF!</definedName>
    <definedName name="BEx9F2FZK97W302TB1PE6SLT2W8P" localSheetId="7" hidden="1">SEU Driver by Func #REF!</definedName>
    <definedName name="BEx9F2FZK97W302TB1PE6SLT2W8P" hidden="1">SEU Driver by Func #REF!</definedName>
    <definedName name="BEx9F3N6P6EMZ3CI82RIVDKI8UYJ" localSheetId="7" hidden="1">Addn #REF!</definedName>
    <definedName name="BEx9F3N6P6EMZ3CI82RIVDKI8UYJ" hidden="1">Addn #REF!</definedName>
    <definedName name="BEx9F5QQ16E2AYXJFWMSOB65PQQD" hidden="1">#REF!</definedName>
    <definedName name="BEx9FEA49CAL0U75VSCJZGNERORM" localSheetId="7" hidden="1">SEU Func #REF!</definedName>
    <definedName name="BEx9FEA49CAL0U75VSCJZGNERORM" hidden="1">SEU Func #REF!</definedName>
    <definedName name="BEx9FEA5G88VPTUBP7INZOU42U47" localSheetId="7" hidden="1">Addn #REF!</definedName>
    <definedName name="BEx9FEA5G88VPTUBP7INZOU42U47" hidden="1">Addn #REF!</definedName>
    <definedName name="BEx9FZ3XLP4NW4ALG6YLL87UDWN5" hidden="1">#REF!</definedName>
    <definedName name="BEx9GA1T1D6OO1LJLL4M23ZQ4YZQ" localSheetId="7" hidden="1">Addn #REF!</definedName>
    <definedName name="BEx9GA1T1D6OO1LJLL4M23ZQ4YZQ" hidden="1">Addn #REF!</definedName>
    <definedName name="BEx9GBEC3P5Y01WYIGKVJSG7XI43" localSheetId="7" hidden="1">[0]!SDGE Func #REF!</definedName>
    <definedName name="BEx9GBEC3P5Y01WYIGKVJSG7XI43" hidden="1">[0]!SDGE Func #REF!</definedName>
    <definedName name="BEx9GKJHEHAXU8NPOK41VWZLKJHS" localSheetId="7" hidden="1">Addn #REF!</definedName>
    <definedName name="BEx9GKJHEHAXU8NPOK41VWZLKJHS" hidden="1">Addn #REF!</definedName>
    <definedName name="BEx9H7GTDG0K270VC8KIQPAZ4Y1Y" localSheetId="7" hidden="1">Functional #REF!</definedName>
    <definedName name="BEx9H7GTDG0K270VC8KIQPAZ4Y1Y" hidden="1">Functional #REF!</definedName>
    <definedName name="BEx9H9F15H3PH7ZYTKUA946W25IF" localSheetId="7" hidden="1">Addn #REF!</definedName>
    <definedName name="BEx9H9F15H3PH7ZYTKUA946W25IF" hidden="1">Addn #REF!</definedName>
    <definedName name="BEx9HMLS4KZDOM68X06UUH8EVM99" localSheetId="7" hidden="1">SEU Func #REF!</definedName>
    <definedName name="BEx9HMLS4KZDOM68X06UUH8EVM99" hidden="1">SEU Func #REF!</definedName>
    <definedName name="BEx9I0JFAIJY2OQ5GGLQIBX2SOHB" localSheetId="7" hidden="1">Addn #REF!</definedName>
    <definedName name="BEx9I0JFAIJY2OQ5GGLQIBX2SOHB" hidden="1">Addn #REF!</definedName>
    <definedName name="BEx9IIDAOIWYAR4176TWG0DUP0GC" localSheetId="7" hidden="1">Addn #REF!</definedName>
    <definedName name="BEx9IIDAOIWYAR4176TWG0DUP0GC" hidden="1">Addn #REF!</definedName>
    <definedName name="BEx9IM9JB41V6TQ5P1QZV0H9VVUQ" localSheetId="7" hidden="1">Addn #REF!</definedName>
    <definedName name="BEx9IM9JB41V6TQ5P1QZV0H9VVUQ" hidden="1">Addn #REF!</definedName>
    <definedName name="BEx9IO2AQXVT9EE1WFNZY4RMZA5L" localSheetId="7" hidden="1">SEU Driver by Func #REF!</definedName>
    <definedName name="BEx9IO2AQXVT9EE1WFNZY4RMZA5L" hidden="1">SEU Driver by Func #REF!</definedName>
    <definedName name="BEx9IW5MPMXZH6A45GHP65AIU5EC" localSheetId="7" hidden="1">SEU Func #REF!</definedName>
    <definedName name="BEx9IW5MPMXZH6A45GHP65AIU5EC" hidden="1">SEU Func #REF!</definedName>
    <definedName name="BEx9JE4Z63EP3IGA8SSLS32MQ9IT" localSheetId="7" hidden="1">Functional #REF!</definedName>
    <definedName name="BEx9JE4Z63EP3IGA8SSLS32MQ9IT" hidden="1">Functional #REF!</definedName>
    <definedName name="BEx9JGJB4AO5A49KA8HTRU4Y918P" localSheetId="7" hidden="1">Addn #REF!</definedName>
    <definedName name="BEx9JGJB4AO5A49KA8HTRU4Y918P" hidden="1">Addn #REF!</definedName>
    <definedName name="BExAW9LX762OLWCG971X5UJG9BTI" localSheetId="7" hidden="1">SEU Driver #REF!</definedName>
    <definedName name="BExAW9LX762OLWCG971X5UJG9BTI" hidden="1">SEU Driver #REF!</definedName>
    <definedName name="BExAWRW398WOEUXSG9OKLKRUHBUJ" localSheetId="7" hidden="1">SCG Func #REF!</definedName>
    <definedName name="BExAWRW398WOEUXSG9OKLKRUHBUJ" hidden="1">SCG Func #REF!</definedName>
    <definedName name="BExAWWOQP0AIVB5SQ8ABBSZ73REK" localSheetId="7" hidden="1">Functional #REF!</definedName>
    <definedName name="BExAWWOQP0AIVB5SQ8ABBSZ73REK" hidden="1">Functional #REF!</definedName>
    <definedName name="BExAX3FFIBEYOD1VMORTDGV6CT6V" localSheetId="7" hidden="1">Addn #REF!</definedName>
    <definedName name="BExAX3FFIBEYOD1VMORTDGV6CT6V" hidden="1">Addn #REF!</definedName>
    <definedName name="BExAX8Z4B7UP4MPIDL4N5UVE5X3A" localSheetId="7" hidden="1">Financial &amp; Non-#REF!</definedName>
    <definedName name="BExAX8Z4B7UP4MPIDL4N5UVE5X3A" hidden="1">Financial &amp; Non-#REF!</definedName>
    <definedName name="BExAXXJTKDDLRRG0YNJZ27IIY0CH" localSheetId="7" hidden="1">Addn #REF!</definedName>
    <definedName name="BExAXXJTKDDLRRG0YNJZ27IIY0CH" hidden="1">Addn #REF!</definedName>
    <definedName name="BExAY1W8CE9P3MQIAPX8VJEG5NVW" hidden="1">#REF!</definedName>
    <definedName name="BExAYAFTOFMR1YIYU7IUFOYRNV62" localSheetId="7" hidden="1">Addn #REF!</definedName>
    <definedName name="BExAYAFTOFMR1YIYU7IUFOYRNV62" hidden="1">Addn #REF!</definedName>
    <definedName name="BExAYMVHP7W93W3JTZL9H6BYQM61" localSheetId="7" hidden="1">Addn #REF!</definedName>
    <definedName name="BExAYMVHP7W93W3JTZL9H6BYQM61" hidden="1">Addn #REF!</definedName>
    <definedName name="BExAYPVEB4OPFNAISBTOWTRBP8VX" localSheetId="7" hidden="1">[0]!SDGE Func #REF!</definedName>
    <definedName name="BExAYPVEB4OPFNAISBTOWTRBP8VX" hidden="1">[0]!SDGE Func #REF!</definedName>
    <definedName name="BExB03RSQON10JAWO2328LAW1MKE" localSheetId="7" hidden="1">SEU Func #REF!</definedName>
    <definedName name="BExB03RSQON10JAWO2328LAW1MKE" hidden="1">SEU Func #REF!</definedName>
    <definedName name="BExB072HB427FBTZFTA92PWX0YQ9" localSheetId="7" hidden="1">Addn #REF!</definedName>
    <definedName name="BExB072HB427FBTZFTA92PWX0YQ9" hidden="1">Addn #REF!</definedName>
    <definedName name="BExB0CRHCO9ULDDSTT7DMTT05RT9" localSheetId="7" hidden="1">Addn #REF!</definedName>
    <definedName name="BExB0CRHCO9ULDDSTT7DMTT05RT9" hidden="1">Addn #REF!</definedName>
    <definedName name="BExB0GIADY00FT7NXSNF175LJJ3Y" localSheetId="7" hidden="1">Addn #REF!</definedName>
    <definedName name="BExB0GIADY00FT7NXSNF175LJJ3Y" hidden="1">Addn #REF!</definedName>
    <definedName name="BExB0LGCWVXLFI71FVWXDKJA49PH" localSheetId="7" hidden="1">Addn #REF!</definedName>
    <definedName name="BExB0LGCWVXLFI71FVWXDKJA49PH" hidden="1">Addn #REF!</definedName>
    <definedName name="BExB0WOWQSN1F679LTDEFHU5W26B" localSheetId="7" hidden="1">Addn #REF!</definedName>
    <definedName name="BExB0WOWQSN1F679LTDEFHU5W26B" hidden="1">Addn #REF!</definedName>
    <definedName name="BExB19KVAYD32NCCJV4ZP4JXKH5S" hidden="1">#REF!</definedName>
    <definedName name="BExB1EIYLMVJLP7TLE2RF39QS0MX" hidden="1">#REF!</definedName>
    <definedName name="BExB1EO9KWOLKJHCPTWLRRDESP7G" localSheetId="7" hidden="1">Addn #REF!</definedName>
    <definedName name="BExB1EO9KWOLKJHCPTWLRRDESP7G" hidden="1">Addn #REF!</definedName>
    <definedName name="BExB1GRT8047FU91FKXXPPVBWVY4" localSheetId="7" hidden="1">SEU Func Area by #REF!</definedName>
    <definedName name="BExB1GRT8047FU91FKXXPPVBWVY4" hidden="1">SEU Func Area by #REF!</definedName>
    <definedName name="BExB1LKGYUXV7YND54V03Z7PCFWG" localSheetId="7" hidden="1">SEU Func Comm by #REF!</definedName>
    <definedName name="BExB1LKGYUXV7YND54V03Z7PCFWG" hidden="1">SEU Func Comm by #REF!</definedName>
    <definedName name="BExB1VB0MPHLR3SDA5NV6NV1X49C" localSheetId="7" hidden="1">SEU Driver #REF!</definedName>
    <definedName name="BExB1VB0MPHLR3SDA5NV6NV1X49C" hidden="1">SEU Driver #REF!</definedName>
    <definedName name="BExB2AQT03UGIOC6S1HS02YS0OIN" localSheetId="7" hidden="1">SCG Func #REF!</definedName>
    <definedName name="BExB2AQT03UGIOC6S1HS02YS0OIN" hidden="1">SCG Func #REF!</definedName>
    <definedName name="BExB2K6JX9SZWRWTCTUMT8KMDHOD" localSheetId="7" hidden="1">SEU Func Comm by #REF!</definedName>
    <definedName name="BExB2K6JX9SZWRWTCTUMT8KMDHOD" hidden="1">SEU Func Comm by #REF!</definedName>
    <definedName name="BExB30O0S6EO45SFV1QSN1Q24LOL" hidden="1">#REF!</definedName>
    <definedName name="BExB30TB59C8G4EC0WEJUHQ4VA39" localSheetId="7" hidden="1">Addn #REF!</definedName>
    <definedName name="BExB30TB59C8G4EC0WEJUHQ4VA39" hidden="1">Addn #REF!</definedName>
    <definedName name="BExB3EWF1OUNCEWXWPL6HTD45R2Q" localSheetId="7" hidden="1">Financial &amp; Non-#REF!</definedName>
    <definedName name="BExB3EWF1OUNCEWXWPL6HTD45R2Q" hidden="1">Financial &amp; Non-#REF!</definedName>
    <definedName name="BExB3QL8Q7ZK705KJACMI750B1JO" localSheetId="7" hidden="1">Addn #REF!</definedName>
    <definedName name="BExB3QL8Q7ZK705KJACMI750B1JO" hidden="1">Addn #REF!</definedName>
    <definedName name="BExB3XS637O5LMK5N78CTI3Z0Z5B" hidden="1">#REF!</definedName>
    <definedName name="BExB43MOHQGG9F0TAVNR9GV4HDUC" localSheetId="7" hidden="1">Addn #REF!</definedName>
    <definedName name="BExB43MOHQGG9F0TAVNR9GV4HDUC" hidden="1">Addn #REF!</definedName>
    <definedName name="BExB49GYU15TD74UV4AOHN1UDRXT" localSheetId="7" hidden="1">SEU Func Area by #REF!</definedName>
    <definedName name="BExB49GYU15TD74UV4AOHN1UDRXT" hidden="1">SEU Func Area by #REF!</definedName>
    <definedName name="BExB5C4TYO1CLQBIZ1ZKBB9LUBUJ" localSheetId="7" hidden="1">Functional #REF!</definedName>
    <definedName name="BExB5C4TYO1CLQBIZ1ZKBB9LUBUJ" hidden="1">Functional #REF!</definedName>
    <definedName name="BExB5DS47CSMB5M7U57GGRRL6RAI" localSheetId="7" hidden="1">Addn #REF!</definedName>
    <definedName name="BExB5DS47CSMB5M7U57GGRRL6RAI" hidden="1">Addn #REF!</definedName>
    <definedName name="BExB5GRZ48PZ0X03WTTZUHM5V6N7" localSheetId="7" hidden="1">[0]!SDGE Func #REF!</definedName>
    <definedName name="BExB5GRZ48PZ0X03WTTZUHM5V6N7" hidden="1">[0]!SDGE Func #REF!</definedName>
    <definedName name="BExB5HOC7YR7B7UZUQJFO3AMX3Z7" localSheetId="7" hidden="1">Addn #REF!</definedName>
    <definedName name="BExB5HOC7YR7B7UZUQJFO3AMX3Z7" hidden="1">Addn #REF!</definedName>
    <definedName name="BExB7JUQKW1TSF1EMURW4N49BPW8" localSheetId="7" hidden="1">SEU Func #REF!</definedName>
    <definedName name="BExB7JUQKW1TSF1EMURW4N49BPW8" hidden="1">SEU Func #REF!</definedName>
    <definedName name="BExB7XSCGB3ICZZXK5GGNRCZGO1R" localSheetId="7" hidden="1">Functional #REF!</definedName>
    <definedName name="BExB7XSCGB3ICZZXK5GGNRCZGO1R" hidden="1">Functional #REF!</definedName>
    <definedName name="BExB82KZZ20HGQ8ZWDI6NN7B7LP3" localSheetId="7" hidden="1">Addn #REF!</definedName>
    <definedName name="BExB82KZZ20HGQ8ZWDI6NN7B7LP3" hidden="1">Addn #REF!</definedName>
    <definedName name="BExB842YTBKTN3J0DAZ8G2FRLGZA" localSheetId="7" hidden="1">SCG Func #REF!</definedName>
    <definedName name="BExB842YTBKTN3J0DAZ8G2FRLGZA" hidden="1">SCG Func #REF!</definedName>
    <definedName name="BExB8A2R5KAW4ZHD9RTJG7XQBC9Z" localSheetId="7" hidden="1">SEU Driver by Func #REF!</definedName>
    <definedName name="BExB8A2R5KAW4ZHD9RTJG7XQBC9Z" hidden="1">SEU Driver by Func #REF!</definedName>
    <definedName name="BExB9DSAVBYJB0UFO37L4UPOIA9D" localSheetId="7" hidden="1">Addn #REF!</definedName>
    <definedName name="BExB9DSAVBYJB0UFO37L4UPOIA9D" hidden="1">Addn #REF!</definedName>
    <definedName name="BExB9J6IXISS1DDVV1O9QAR83KUM" localSheetId="7" hidden="1">Addn #REF!</definedName>
    <definedName name="BExB9J6IXISS1DDVV1O9QAR83KUM" hidden="1">Addn #REF!</definedName>
    <definedName name="BExBA09J0XCIK4F6DIN33HWB83VZ" localSheetId="7" hidden="1">Addn #REF!</definedName>
    <definedName name="BExBA09J0XCIK4F6DIN33HWB83VZ" hidden="1">Addn #REF!</definedName>
    <definedName name="BExBBFD1NS7S1R4UT1X0FC1V0IE6" localSheetId="7" hidden="1">Financial &amp; Non-#REF!</definedName>
    <definedName name="BExBBFD1NS7S1R4UT1X0FC1V0IE6" hidden="1">Financial &amp; Non-#REF!</definedName>
    <definedName name="BExBBW58Z0FWF8SYQVQCKPDQM4V5" hidden="1">#REF!</definedName>
    <definedName name="BExBC0N4KY5AUPHPSP2WYOPQ9BGK" hidden="1">#REF!</definedName>
    <definedName name="BExBC5AACPOLAFEHIH7A39NFVMS9" localSheetId="7" hidden="1">SEU Func Area by #REF!</definedName>
    <definedName name="BExBC5AACPOLAFEHIH7A39NFVMS9" hidden="1">SEU Func Area by #REF!</definedName>
    <definedName name="BExBCC14R9T8Y5BCJ9J6RZ5LAR34" hidden="1">#REF!</definedName>
    <definedName name="BExBCQ49E5ROUT89A7DNPSC88TP2" localSheetId="7" hidden="1">SEU Func #REF!</definedName>
    <definedName name="BExBCQ49E5ROUT89A7DNPSC88TP2" hidden="1">SEU Func #REF!</definedName>
    <definedName name="BExBCRGQSBNA9SIIV33OWZ9TT8EM" localSheetId="7" hidden="1">Financial &amp; Non-#REF!</definedName>
    <definedName name="BExBCRGQSBNA9SIIV33OWZ9TT8EM" hidden="1">Financial &amp; Non-#REF!</definedName>
    <definedName name="BExBCS2AHW4TXTQK83WN29LWIRQK" localSheetId="7" hidden="1">[0]!SDGE Func #REF!</definedName>
    <definedName name="BExBCS2AHW4TXTQK83WN29LWIRQK" hidden="1">[0]!SDGE Func #REF!</definedName>
    <definedName name="BExBD7NBV33LLYYJZDPWE3JS4YO8" localSheetId="7" hidden="1">Addn #REF!</definedName>
    <definedName name="BExBD7NBV33LLYYJZDPWE3JS4YO8" hidden="1">Addn #REF!</definedName>
    <definedName name="BExBDGHLEQZH9D2HRC94XCSM8R21" localSheetId="7" hidden="1">Functional #REF!</definedName>
    <definedName name="BExBDGHLEQZH9D2HRC94XCSM8R21" hidden="1">Functional #REF!</definedName>
    <definedName name="BExCREBL0YXLWZKVEV40GLP86ISW" localSheetId="7" hidden="1">Addn #REF!</definedName>
    <definedName name="BExCREBL0YXLWZKVEV40GLP86ISW" hidden="1">Addn #REF!</definedName>
    <definedName name="BExCSEL4O1O7A8QTADPQK997R2GC" localSheetId="7" hidden="1">[0]!SDGE Func #REF!</definedName>
    <definedName name="BExCSEL4O1O7A8QTADPQK997R2GC" hidden="1">[0]!SDGE Func #REF!</definedName>
    <definedName name="BExCSQKPT6AAP0PXNSIN8X33MNOQ" localSheetId="7" hidden="1">Addn #REF!</definedName>
    <definedName name="BExCSQKPT6AAP0PXNSIN8X33MNOQ" hidden="1">Addn #REF!</definedName>
    <definedName name="BExCSWV9HBGHLCFOMS18O18TUB3A" localSheetId="7" hidden="1">Addn #REF!</definedName>
    <definedName name="BExCSWV9HBGHLCFOMS18O18TUB3A" hidden="1">Addn #REF!</definedName>
    <definedName name="BExCTP6SO68GK895SG97OHJ44KJ9" localSheetId="7" hidden="1">Addn #REF!</definedName>
    <definedName name="BExCTP6SO68GK895SG97OHJ44KJ9" hidden="1">Addn #REF!</definedName>
    <definedName name="BExCUFV4VP0SIARZ6VFX4CSM3H9D" localSheetId="7" hidden="1">Functional #REF!</definedName>
    <definedName name="BExCUFV4VP0SIARZ6VFX4CSM3H9D" hidden="1">Functional #REF!</definedName>
    <definedName name="BExCUH2AJHJRFFT62RFBIXW1D2QI" localSheetId="7" hidden="1">Functional #REF!</definedName>
    <definedName name="BExCUH2AJHJRFFT62RFBIXW1D2QI" hidden="1">Functional #REF!</definedName>
    <definedName name="BExCUNSYJS0MXZ5ET8GHRGF8KIY2" localSheetId="7" hidden="1">Functional #REF!</definedName>
    <definedName name="BExCUNSYJS0MXZ5ET8GHRGF8KIY2" hidden="1">Functional #REF!</definedName>
    <definedName name="BExCUSWD0ZI62K3UGX4N1XN89Q1P" localSheetId="7" hidden="1">SEU Driver #REF!</definedName>
    <definedName name="BExCUSWD0ZI62K3UGX4N1XN89Q1P" hidden="1">SEU Driver #REF!</definedName>
    <definedName name="BExCV03BCBUW893TW8JSQSFA881E" localSheetId="7" hidden="1">Functional #REF!</definedName>
    <definedName name="BExCV03BCBUW893TW8JSQSFA881E" hidden="1">Functional #REF!</definedName>
    <definedName name="BExCVFTQ4HN27K1U27PC99JFSWWW" localSheetId="7" hidden="1">Functional #REF!</definedName>
    <definedName name="BExCVFTQ4HN27K1U27PC99JFSWWW" hidden="1">Functional #REF!</definedName>
    <definedName name="BExCWLHH3Q3G7ILX126X41OC9UWW" localSheetId="7" hidden="1">Functional #REF!</definedName>
    <definedName name="BExCWLHH3Q3G7ILX126X41OC9UWW" hidden="1">Functional #REF!</definedName>
    <definedName name="BExCX29OCTHXR81FOAIARU0P0X4X" localSheetId="7" hidden="1">[0]!SDGE Func #REF!</definedName>
    <definedName name="BExCX29OCTHXR81FOAIARU0P0X4X" hidden="1">[0]!SDGE Func #REF!</definedName>
    <definedName name="BExCXCLUKV8FFGMN02TB06QN6BWG" localSheetId="7" hidden="1">SEU Func #REF!</definedName>
    <definedName name="BExCXCLUKV8FFGMN02TB06QN6BWG" hidden="1">SEU Func #REF!</definedName>
    <definedName name="BExCXYC68R84SJWKHLGHSF3BTT7G" localSheetId="7" hidden="1">SEU Driver by Func #REF!</definedName>
    <definedName name="BExCXYC68R84SJWKHLGHSF3BTT7G" hidden="1">SEU Driver by Func #REF!</definedName>
    <definedName name="BExCY712YSE6GCWJ0AMT3HALNA4X" localSheetId="7" hidden="1">Functional #REF!</definedName>
    <definedName name="BExCY712YSE6GCWJ0AMT3HALNA4X" hidden="1">Functional #REF!</definedName>
    <definedName name="BExCYQCYE5YHOB1TKOHL6B3I27IT" localSheetId="7" hidden="1">Financial &amp; Non-#REF!</definedName>
    <definedName name="BExCYQCYE5YHOB1TKOHL6B3I27IT" hidden="1">Financial &amp; Non-#REF!</definedName>
    <definedName name="BExCYRPFE15L8X3EUVCJNH6I01D9" localSheetId="7" hidden="1">SEU Driver by Func #REF!</definedName>
    <definedName name="BExCYRPFE15L8X3EUVCJNH6I01D9" hidden="1">SEU Driver by Func #REF!</definedName>
    <definedName name="BExCYY5GHFAIPGDZ8HNTGSWV4KQL" localSheetId="7" hidden="1">SCG Func #REF!</definedName>
    <definedName name="BExCYY5GHFAIPGDZ8HNTGSWV4KQL" hidden="1">SCG Func #REF!</definedName>
    <definedName name="BExCZ5SJSLJTD4LETK6S52CEE8K5" localSheetId="7" hidden="1">SEU Driver by Func #REF!</definedName>
    <definedName name="BExCZ5SJSLJTD4LETK6S52CEE8K5" hidden="1">SEU Driver by Func #REF!</definedName>
    <definedName name="BExCZODGQ5EQME30RIBVIMU88981" localSheetId="7" hidden="1">Financial &amp; Non-#REF!</definedName>
    <definedName name="BExCZODGQ5EQME30RIBVIMU88981" hidden="1">Financial &amp; Non-#REF!</definedName>
    <definedName name="BExD049C027P55BCRTWO9K40MDXC" localSheetId="7" hidden="1">Financial &amp; Non-#REF!</definedName>
    <definedName name="BExD049C027P55BCRTWO9K40MDXC" hidden="1">Financial &amp; Non-#REF!</definedName>
    <definedName name="BExD04PEPBEQQX4RZ6C0WVALBV9W" localSheetId="7" hidden="1">SEU Driver #REF!</definedName>
    <definedName name="BExD04PEPBEQQX4RZ6C0WVALBV9W" hidden="1">SEU Driver #REF!</definedName>
    <definedName name="BExD0P35ITFSLDJ85I2S2XLI9D02" localSheetId="7" hidden="1">Addn #REF!</definedName>
    <definedName name="BExD0P35ITFSLDJ85I2S2XLI9D02" hidden="1">Addn #REF!</definedName>
    <definedName name="BExD1Z8Q7A8QEJBB3NBLBKV5UWDA" hidden="1">#REF!</definedName>
    <definedName name="BExD2054KGE1BMQV3F8E1TCXKD7K" localSheetId="7" hidden="1">Financial &amp; Non-#REF!</definedName>
    <definedName name="BExD2054KGE1BMQV3F8E1TCXKD7K" hidden="1">Financial &amp; Non-#REF!</definedName>
    <definedName name="BExD24MZ6RCOIW4QM8EBYWBZ3FGX" localSheetId="7" hidden="1">Addn #REF!</definedName>
    <definedName name="BExD24MZ6RCOIW4QM8EBYWBZ3FGX" hidden="1">Addn #REF!</definedName>
    <definedName name="BExD2PGRAQFQR76TR4M84GCI9TOX" localSheetId="7" hidden="1">SEU Func Comm by #REF!</definedName>
    <definedName name="BExD2PGRAQFQR76TR4M84GCI9TOX" hidden="1">SEU Func Comm by #REF!</definedName>
    <definedName name="BExD345FLWTNWLN5919CGC69OXJS" localSheetId="7" hidden="1">Addn #REF!</definedName>
    <definedName name="BExD345FLWTNWLN5919CGC69OXJS" hidden="1">Addn #REF!</definedName>
    <definedName name="BExD37LGJYVJFID61F08P9GB1FNV" localSheetId="7" hidden="1">SEU Func #REF!</definedName>
    <definedName name="BExD37LGJYVJFID61F08P9GB1FNV" hidden="1">SEU Func #REF!</definedName>
    <definedName name="BExD3FOR9N7H6TPIKASJH6RB78Y8" localSheetId="7" hidden="1">SEU Driver #REF!</definedName>
    <definedName name="BExD3FOR9N7H6TPIKASJH6RB78Y8" hidden="1">SEU Driver #REF!</definedName>
    <definedName name="BExD3SVHOP1C3T2Z7DH6IBE3P843" localSheetId="7" hidden="1">SEU Func #REF!</definedName>
    <definedName name="BExD3SVHOP1C3T2Z7DH6IBE3P843" hidden="1">SEU Func #REF!</definedName>
    <definedName name="BExD4UXT6QYCDEFJ4TR5HLDLP5GS" hidden="1">#REF!</definedName>
    <definedName name="BExD50179NSGUGLLUHX045A1AR1I" localSheetId="7" hidden="1">SEU Func #REF!</definedName>
    <definedName name="BExD50179NSGUGLLUHX045A1AR1I" hidden="1">SEU Func #REF!</definedName>
    <definedName name="BExD5WUM2VOHW0PHHK7UU3C5G4KA" localSheetId="7" hidden="1">Addn #REF!</definedName>
    <definedName name="BExD5WUM2VOHW0PHHK7UU3C5G4KA" hidden="1">Addn #REF!</definedName>
    <definedName name="BExD6L9V8D6IAI4B3RW8L9XB4E9U" localSheetId="7" hidden="1">Addn #REF!</definedName>
    <definedName name="BExD6L9V8D6IAI4B3RW8L9XB4E9U" hidden="1">Addn #REF!</definedName>
    <definedName name="BExD6SM96QF45B1K8P5SYGG16HU7" localSheetId="7" hidden="1">Functional #REF!</definedName>
    <definedName name="BExD6SM96QF45B1K8P5SYGG16HU7" hidden="1">Functional #REF!</definedName>
    <definedName name="BExD7ECGTP7A754YQVMXGZ6ODVJW" localSheetId="7" hidden="1">Addn #REF!</definedName>
    <definedName name="BExD7ECGTP7A754YQVMXGZ6ODVJW" hidden="1">Addn #REF!</definedName>
    <definedName name="BExD7MFRXGJ499ABP7FXYAGDBVBF" localSheetId="7" hidden="1">SEU Func Area by #REF!</definedName>
    <definedName name="BExD7MFRXGJ499ABP7FXYAGDBVBF" hidden="1">SEU Func Area by #REF!</definedName>
    <definedName name="BExD86TI39WBFO32YV2U8JXO98P4" localSheetId="7" hidden="1">SEU Func #REF!</definedName>
    <definedName name="BExD86TI39WBFO32YV2U8JXO98P4" hidden="1">SEU Func #REF!</definedName>
    <definedName name="BExD948GWQCYXUUZQK0PIOEBV29S" localSheetId="7" hidden="1">Financial &amp; Non-#REF!</definedName>
    <definedName name="BExD948GWQCYXUUZQK0PIOEBV29S" hidden="1">Financial &amp; Non-#REF!</definedName>
    <definedName name="BExDC683UDAXPU8TJ720TDYW01P3" localSheetId="7" hidden="1">Addn #REF!</definedName>
    <definedName name="BExDC683UDAXPU8TJ720TDYW01P3" hidden="1">Addn #REF!</definedName>
    <definedName name="BExDCS3PZTHRO9F13N38ECDVNS32" localSheetId="7" hidden="1">SCG Func #REF!</definedName>
    <definedName name="BExDCS3PZTHRO9F13N38ECDVNS32" hidden="1">SCG Func #REF!</definedName>
    <definedName name="BExEPN4D9U6D31SRSQ8GHI9K0EBT" localSheetId="7" hidden="1">Addn #REF!</definedName>
    <definedName name="BExEPN4D9U6D31SRSQ8GHI9K0EBT" hidden="1">Addn #REF!</definedName>
    <definedName name="BExEQ4I6HD9H5DM4DMM6GQ1EMDPK" localSheetId="7" hidden="1">SEU Func Comm by #REF!</definedName>
    <definedName name="BExEQ4I6HD9H5DM4DMM6GQ1EMDPK" hidden="1">SEU Func Comm by #REF!</definedName>
    <definedName name="BExEQPS9BRC55JZ9I5FYCQTKSEJN" localSheetId="7" hidden="1">SEU Func Area by #REF!</definedName>
    <definedName name="BExEQPS9BRC55JZ9I5FYCQTKSEJN" hidden="1">SEU Func Area by #REF!</definedName>
    <definedName name="BExEQRVTCIBYGOUBKNVPTZHMXHFR" localSheetId="7" hidden="1">Addn #REF!</definedName>
    <definedName name="BExEQRVTCIBYGOUBKNVPTZHMXHFR" hidden="1">Addn #REF!</definedName>
    <definedName name="BExERDLXL02M3SL45RHTWJUPCGS8" hidden="1">#REF!</definedName>
    <definedName name="BExERK1VAXZE8JQU29QXCUMOI6E2" hidden="1">#REF!</definedName>
    <definedName name="BExERKYD3HHJGPFDI9EDNNVI2ALK" localSheetId="7" hidden="1">Addn #REF!</definedName>
    <definedName name="BExERKYD3HHJGPFDI9EDNNVI2ALK" hidden="1">Addn #REF!</definedName>
    <definedName name="BExES2HHMG8HMKDE7EJU3AC0I6BR" localSheetId="7" hidden="1">Financial &amp; Non-#REF!</definedName>
    <definedName name="BExES2HHMG8HMKDE7EJU3AC0I6BR" hidden="1">Financial &amp; Non-#REF!</definedName>
    <definedName name="BExES6U1HSYY1KIDIHTNW3J42ZHS" localSheetId="7" hidden="1">Financial &amp; Non-#REF!</definedName>
    <definedName name="BExES6U1HSYY1KIDIHTNW3J42ZHS" hidden="1">Financial &amp; Non-#REF!</definedName>
    <definedName name="BExESH0UL4KHBDSX39ZAEWSMHVQY" localSheetId="7" hidden="1">Addn #REF!</definedName>
    <definedName name="BExESH0UL4KHBDSX39ZAEWSMHVQY" hidden="1">Addn #REF!</definedName>
    <definedName name="BExESMV5WEZAC2GDCQ810LXIR0DY" localSheetId="7" hidden="1">SCG Func #REF!</definedName>
    <definedName name="BExESMV5WEZAC2GDCQ810LXIR0DY" hidden="1">SCG Func #REF!</definedName>
    <definedName name="BExETF6PXKIF0BXNH3KRJ554Y0P6" localSheetId="7" hidden="1">SEU Func Area by #REF!</definedName>
    <definedName name="BExETF6PXKIF0BXNH3KRJ554Y0P6" hidden="1">SEU Func Area by #REF!</definedName>
    <definedName name="BExETT4JKBXWE85124PM89EQ4DRI" localSheetId="7" hidden="1">[0]!SDGE Func #REF!</definedName>
    <definedName name="BExETT4JKBXWE85124PM89EQ4DRI" hidden="1">[0]!SDGE Func #REF!</definedName>
    <definedName name="BExETWVC2ECF85WXYT8IOG6U8U18" hidden="1">#REF!</definedName>
    <definedName name="BExEUJHV8RCKINDDUZ9EKK2116MH" localSheetId="7" hidden="1">Addn #REF!</definedName>
    <definedName name="BExEUJHV8RCKINDDUZ9EKK2116MH" hidden="1">Addn #REF!</definedName>
    <definedName name="BExEUK8WG4Z6L2QA4QFT0Z8AITMS" localSheetId="7" hidden="1">Addn #REF!</definedName>
    <definedName name="BExEUK8WG4Z6L2QA4QFT0Z8AITMS" hidden="1">Addn #REF!</definedName>
    <definedName name="BExEUOAHO8X3MF3DLWEPAW6WVNI0" localSheetId="7" hidden="1">SEU Func Area by #REF!</definedName>
    <definedName name="BExEUOAHO8X3MF3DLWEPAW6WVNI0" hidden="1">SEU Func Area by #REF!</definedName>
    <definedName name="BExEUZDOS5IW0LBVFJWVEPY4C500" localSheetId="7" hidden="1">Addn #REF!</definedName>
    <definedName name="BExEUZDOS5IW0LBVFJWVEPY4C500" hidden="1">Addn #REF!</definedName>
    <definedName name="BExEV5Z2G00UNVZN78TCFNX15OKI" localSheetId="7" hidden="1">SEU Func Area by #REF!</definedName>
    <definedName name="BExEV5Z2G00UNVZN78TCFNX15OKI" hidden="1">SEU Func Area by #REF!</definedName>
    <definedName name="BExEVFKDB3I1PGDYRBZ2S7QG9M6W" localSheetId="7" hidden="1">Addn #REF!</definedName>
    <definedName name="BExEVFKDB3I1PGDYRBZ2S7QG9M6W" hidden="1">Addn #REF!</definedName>
    <definedName name="BExEVG0H7VPEOQHSNR964Y7Q0234" localSheetId="7" hidden="1">Addn #REF!</definedName>
    <definedName name="BExEVG0H7VPEOQHSNR964Y7Q0234" hidden="1">Addn #REF!</definedName>
    <definedName name="BExEVRZZXQNCUB14WPQ8GA48DQT3" localSheetId="7" hidden="1">Addn #REF!</definedName>
    <definedName name="BExEVRZZXQNCUB14WPQ8GA48DQT3" hidden="1">Addn #REF!</definedName>
    <definedName name="BExEVXUI6PQXR3D5BE29CJJ6DV2N" localSheetId="7" hidden="1">Functional #REF!</definedName>
    <definedName name="BExEVXUI6PQXR3D5BE29CJJ6DV2N" hidden="1">Functional #REF!</definedName>
    <definedName name="BExEWB18OJGAK1WTLGEY7JBB9YYA" localSheetId="7" hidden="1">SEU Func #REF!</definedName>
    <definedName name="BExEWB18OJGAK1WTLGEY7JBB9YYA" hidden="1">SEU Func #REF!</definedName>
    <definedName name="BExEWKXAR9PKJRKRQI6VK7GAUXR1" hidden="1">#REF!</definedName>
    <definedName name="BExEWM9T10EA58YE3U9SIXKEYV44" localSheetId="7" hidden="1">SEU Func #REF!</definedName>
    <definedName name="BExEWM9T10EA58YE3U9SIXKEYV44" hidden="1">SEU Func #REF!</definedName>
    <definedName name="BExEXM8E0F2BQDCLAB77JFLQ0PT9" localSheetId="7" hidden="1">Functional #REF!</definedName>
    <definedName name="BExEXM8E0F2BQDCLAB77JFLQ0PT9" hidden="1">Functional #REF!</definedName>
    <definedName name="BExEZ0A8XICFQ6C9HWDCGUHIDXDN" localSheetId="7" hidden="1">SEU Func #REF!</definedName>
    <definedName name="BExEZ0A8XICFQ6C9HWDCGUHIDXDN" hidden="1">SEU Func #REF!</definedName>
    <definedName name="BExEZ76ENXGOBF5PBXQJ70L9O2PZ" localSheetId="7" hidden="1">SEU Driver #REF!</definedName>
    <definedName name="BExEZ76ENXGOBF5PBXQJ70L9O2PZ" hidden="1">SEU Driver #REF!</definedName>
    <definedName name="BExEZA6AQF951QMNDZITNW6I9YF4" localSheetId="7" hidden="1">SEU Func #REF!</definedName>
    <definedName name="BExEZA6AQF951QMNDZITNW6I9YF4" hidden="1">SEU Func #REF!</definedName>
    <definedName name="BExEZHTCTFHWIE5X77O7X7BXREQI" localSheetId="7" hidden="1">SCG Func #REF!</definedName>
    <definedName name="BExEZHTCTFHWIE5X77O7X7BXREQI" hidden="1">SCG Func #REF!</definedName>
    <definedName name="BExEZJGS1LRPE6VTO367I075MALO" localSheetId="7" hidden="1">Addn #REF!</definedName>
    <definedName name="BExEZJGS1LRPE6VTO367I075MALO" hidden="1">Addn #REF!</definedName>
    <definedName name="BExEZNYMRBM329VJ6BYON8FE3A6P" hidden="1">#REF!</definedName>
    <definedName name="BExF0OISVALZJC3KCPHVSTSPJ06G" localSheetId="7" hidden="1">Addn #REF!</definedName>
    <definedName name="BExF0OISVALZJC3KCPHVSTSPJ06G" hidden="1">Addn #REF!</definedName>
    <definedName name="BExF1325NS5JVS6VT49CGOE612FK" localSheetId="7" hidden="1">SEU Func #REF!</definedName>
    <definedName name="BExF1325NS5JVS6VT49CGOE612FK" hidden="1">SEU Func #REF!</definedName>
    <definedName name="BExF1R6P0MN4JZAT3ZF12QGYH74R" localSheetId="7" hidden="1">SCG Func #REF!</definedName>
    <definedName name="BExF1R6P0MN4JZAT3ZF12QGYH74R" hidden="1">SCG Func #REF!</definedName>
    <definedName name="BExF22Q5GLEZIXJFJ9QNV296EVC9" localSheetId="7" hidden="1">SEU Driver by Func #REF!</definedName>
    <definedName name="BExF22Q5GLEZIXJFJ9QNV296EVC9" hidden="1">SEU Driver by Func #REF!</definedName>
    <definedName name="BExF2DNW3LPYTH861EFEUJNG7R3Y" localSheetId="7" hidden="1">SEU Func #REF!</definedName>
    <definedName name="BExF2DNW3LPYTH861EFEUJNG7R3Y" hidden="1">SEU Func #REF!</definedName>
    <definedName name="BExF3H2O11H0RHQ9Q7S28D9I2YFF" localSheetId="7" hidden="1">Functional #REF!</definedName>
    <definedName name="BExF3H2O11H0RHQ9Q7S28D9I2YFF" hidden="1">Functional #REF!</definedName>
    <definedName name="BExF3TYLWVJF9PW2Q562URNI9HS3" localSheetId="7" hidden="1">Addn #REF!</definedName>
    <definedName name="BExF3TYLWVJF9PW2Q562URNI9HS3" hidden="1">Addn #REF!</definedName>
    <definedName name="BExF3YWJ9AGH6R3FHIC5E2RHLM77" localSheetId="7" hidden="1">SEU Func #REF!</definedName>
    <definedName name="BExF3YWJ9AGH6R3FHIC5E2RHLM77" hidden="1">SEU Func #REF!</definedName>
    <definedName name="BExF3ZYEVITE9FYW53VPFQQ2F1NW" localSheetId="7" hidden="1">[0]!SDGE Func #REF!</definedName>
    <definedName name="BExF3ZYEVITE9FYW53VPFQQ2F1NW" hidden="1">[0]!SDGE Func #REF!</definedName>
    <definedName name="BExF415J0OXHQZRM64F05WAGOA0A" localSheetId="7" hidden="1">SEU Func Comm by #REF!</definedName>
    <definedName name="BExF415J0OXHQZRM64F05WAGOA0A" hidden="1">SEU Func Comm by #REF!</definedName>
    <definedName name="BExF421YI6V0HJL4LMQMKBC8KI1Z" localSheetId="7" hidden="1">Financial &amp; Non-#REF!</definedName>
    <definedName name="BExF421YI6V0HJL4LMQMKBC8KI1Z" hidden="1">Financial &amp; Non-#REF!</definedName>
    <definedName name="BExF4870SD6GYYBXV19HVKQE7S50" localSheetId="7" hidden="1">Addn #REF!</definedName>
    <definedName name="BExF4870SD6GYYBXV19HVKQE7S50" hidden="1">Addn #REF!</definedName>
    <definedName name="BExF4JVTKGSB9I6CJ72A7TOZE4CN" localSheetId="7" hidden="1">SEU Driver by Func #REF!</definedName>
    <definedName name="BExF4JVTKGSB9I6CJ72A7TOZE4CN" hidden="1">SEU Driver by Func #REF!</definedName>
    <definedName name="BExF4SQ23FGVM2RD7ROEH120ZOSM" localSheetId="7" hidden="1">Functional #REF!</definedName>
    <definedName name="BExF4SQ23FGVM2RD7ROEH120ZOSM" hidden="1">Functional #REF!</definedName>
    <definedName name="BExF579EMBCCKTQ787NH5YBB9CXI" localSheetId="7" hidden="1">SEU Driver by Func #REF!</definedName>
    <definedName name="BExF579EMBCCKTQ787NH5YBB9CXI" hidden="1">SEU Driver by Func #REF!</definedName>
    <definedName name="BExF59NQZO044CZ1UDDUUT1GMGGB" localSheetId="7" hidden="1">Addn #REF!</definedName>
    <definedName name="BExF59NQZO044CZ1UDDUUT1GMGGB" hidden="1">Addn #REF!</definedName>
    <definedName name="BExF5NALJ6KWCBF2J2SJV1RAKIIA" localSheetId="7" hidden="1">[0]!SDGE Func #REF!</definedName>
    <definedName name="BExF5NALJ6KWCBF2J2SJV1RAKIIA" hidden="1">[0]!SDGE Func #REF!</definedName>
    <definedName name="BExF6610V6SPKG6Y40RHAG258JBC" hidden="1">#REF!</definedName>
    <definedName name="BExF6TUPOWY2HNDNPUBPWMXJZVG1" localSheetId="7" hidden="1">Functional #REF!</definedName>
    <definedName name="BExF6TUPOWY2HNDNPUBPWMXJZVG1" hidden="1">Functional #REF!</definedName>
    <definedName name="BExF7AXRCV25ZBTOJ6CA7J6SRJPV" localSheetId="7" hidden="1">Addn #REF!</definedName>
    <definedName name="BExF7AXRCV25ZBTOJ6CA7J6SRJPV" hidden="1">Addn #REF!</definedName>
    <definedName name="BExF7YREKZ9KNA4NJFZO3ZUQYEKL" localSheetId="7" hidden="1">Functional #REF!</definedName>
    <definedName name="BExF7YREKZ9KNA4NJFZO3ZUQYEKL" hidden="1">Functional #REF!</definedName>
    <definedName name="BExGKN1EQXCDQEHXP2JYQQRYTRWK" localSheetId="7" hidden="1">Addn #REF!</definedName>
    <definedName name="BExGKN1EQXCDQEHXP2JYQQRYTRWK" hidden="1">Addn #REF!</definedName>
    <definedName name="BExGLHB4SQLGEEKYPK5PCSP8CXIU" localSheetId="7" hidden="1">SEU Func #REF!</definedName>
    <definedName name="BExGLHB4SQLGEEKYPK5PCSP8CXIU" hidden="1">SEU Func #REF!</definedName>
    <definedName name="BExGLKB1KMG0JUC55WOOFYX0L1QT" localSheetId="7" hidden="1">Financial &amp; Non-#REF!</definedName>
    <definedName name="BExGLKB1KMG0JUC55WOOFYX0L1QT" hidden="1">Financial &amp; Non-#REF!</definedName>
    <definedName name="BExGLQ02ITX09XCPFPXUSEY9X9O6" localSheetId="7" hidden="1">Addn #REF!</definedName>
    <definedName name="BExGLQ02ITX09XCPFPXUSEY9X9O6" hidden="1">Addn #REF!</definedName>
    <definedName name="BExGLYE4J4L87N4M36NDPS2FTWGP" localSheetId="7" hidden="1">Functional #REF!</definedName>
    <definedName name="BExGLYE4J4L87N4M36NDPS2FTWGP" hidden="1">Functional #REF!</definedName>
    <definedName name="BExGM1OUGUFAEN5JAJ448R6L0DC9" localSheetId="7" hidden="1">SEU Driver #REF!</definedName>
    <definedName name="BExGM1OUGUFAEN5JAJ448R6L0DC9" hidden="1">SEU Driver #REF!</definedName>
    <definedName name="BExGM4OR6LGJ4FDHDF9B4FQLO5VG" hidden="1">#REF!</definedName>
    <definedName name="BExGMMO4PGKI0FCLLW0Y83EE49RL" localSheetId="7" hidden="1">Addn #REF!</definedName>
    <definedName name="BExGMMO4PGKI0FCLLW0Y83EE49RL" hidden="1">Addn #REF!</definedName>
    <definedName name="BExGMTESDL71HXFF5HGI2UNODRJZ" localSheetId="7" hidden="1">SEU Driver by Func #REF!</definedName>
    <definedName name="BExGMTESDL71HXFF5HGI2UNODRJZ" hidden="1">SEU Driver by Func #REF!</definedName>
    <definedName name="BExGMVYK8MOJBCT6MO7TFJCQWCB4" localSheetId="7" hidden="1">Addn #REF!</definedName>
    <definedName name="BExGMVYK8MOJBCT6MO7TFJCQWCB4" hidden="1">Addn #REF!</definedName>
    <definedName name="BExGNLVTUF1UPFTN1H04SGPNRF7J" localSheetId="7" hidden="1">Functional #REF!</definedName>
    <definedName name="BExGNLVTUF1UPFTN1H04SGPNRF7J" hidden="1">Functional #REF!</definedName>
    <definedName name="BExGNW803QVDQPUE9JUS0V7PM9XV" localSheetId="7" hidden="1">Addn #REF!</definedName>
    <definedName name="BExGNW803QVDQPUE9JUS0V7PM9XV" hidden="1">Addn #REF!</definedName>
    <definedName name="BExGO39MU9M3YRTE728WTLYISKF8" localSheetId="7" hidden="1">Addn #REF!</definedName>
    <definedName name="BExGO39MU9M3YRTE728WTLYISKF8" hidden="1">Addn #REF!</definedName>
    <definedName name="BExGO9V0UPC4EUV2KNMCLR1LECQ7" localSheetId="7" hidden="1">Addn #REF!</definedName>
    <definedName name="BExGO9V0UPC4EUV2KNMCLR1LECQ7" hidden="1">Addn #REF!</definedName>
    <definedName name="BExGOBCYYQ32Y05966JGP890LR5P" localSheetId="7" hidden="1">Financial &amp; Non-#REF!</definedName>
    <definedName name="BExGOBCYYQ32Y05966JGP890LR5P" hidden="1">Financial &amp; Non-#REF!</definedName>
    <definedName name="BExGPJ9JSSVOEMUU1M5YPEVFX4NG" localSheetId="7" hidden="1">SEU Driver by Func #REF!</definedName>
    <definedName name="BExGPJ9JSSVOEMUU1M5YPEVFX4NG" hidden="1">SEU Driver by Func #REF!</definedName>
    <definedName name="BExGPYEBZP2PJXBPRNVLPF811HK5" localSheetId="7" hidden="1">Addn #REF!</definedName>
    <definedName name="BExGPYEBZP2PJXBPRNVLPF811HK5" hidden="1">Addn #REF!</definedName>
    <definedName name="BExGQ6SGHLX1UM9L4HFT426AGHTJ" hidden="1">#REF!</definedName>
    <definedName name="BExGQOMI69EAM2G0OO7JQ9QWBGHF" localSheetId="7" hidden="1">SCG Func #REF!</definedName>
    <definedName name="BExGQOMI69EAM2G0OO7JQ9QWBGHF" hidden="1">SCG Func #REF!</definedName>
    <definedName name="BExGQXM28CAHL5P2JT4MT12AXVKQ" localSheetId="7" hidden="1">Functional #REF!</definedName>
    <definedName name="BExGQXM28CAHL5P2JT4MT12AXVKQ" hidden="1">Functional #REF!</definedName>
    <definedName name="BExGR05TTS4EEK6FJB4Z1XNCU2IL" hidden="1">#REF!</definedName>
    <definedName name="BExGR2PH07U3CUHH1SJI9MSVTF4X" localSheetId="7" hidden="1">[0]!SDGE Func #REF!</definedName>
    <definedName name="BExGR2PH07U3CUHH1SJI9MSVTF4X" hidden="1">[0]!SDGE Func #REF!</definedName>
    <definedName name="BExGRCLIZJ7923TN9WTU4JZQTJYD" localSheetId="7" hidden="1">SEU Driver #REF!</definedName>
    <definedName name="BExGRCLIZJ7923TN9WTU4JZQTJYD" hidden="1">SEU Driver #REF!</definedName>
    <definedName name="BExGRNOQ1INB98JYFD7QR60QU8J0" localSheetId="7" hidden="1">Addn #REF!</definedName>
    <definedName name="BExGRNOQ1INB98JYFD7QR60QU8J0" hidden="1">Addn #REF!</definedName>
    <definedName name="BExGROABY17NJ0W01ONPLDSLT7KW" localSheetId="7" hidden="1">Addn #REF!</definedName>
    <definedName name="BExGROABY17NJ0W01ONPLDSLT7KW" hidden="1">Addn #REF!</definedName>
    <definedName name="BExGRTDQRTVRLDLDG9M3OT7SCRYO" hidden="1">#REF!</definedName>
    <definedName name="BExGS1H2LMB6GNAYU1SO8C2A7ZCY" hidden="1">#REF!</definedName>
    <definedName name="BExGSET422SC76HGF6BD7D0Y4AJ7" localSheetId="7" hidden="1">SEU Driver by Func #REF!</definedName>
    <definedName name="BExGSET422SC76HGF6BD7D0Y4AJ7" hidden="1">SEU Driver by Func #REF!</definedName>
    <definedName name="BExGSJLREUNQM8QN7XF7ULBE3ABJ" localSheetId="7" hidden="1">Functional #REF!</definedName>
    <definedName name="BExGSJLREUNQM8QN7XF7ULBE3ABJ" hidden="1">Functional #REF!</definedName>
    <definedName name="BExGSRP2RCVSVBEI53K7SAI5Q9PI" localSheetId="7" hidden="1">SCG Func #REF!</definedName>
    <definedName name="BExGSRP2RCVSVBEI53K7SAI5Q9PI" hidden="1">SCG Func #REF!</definedName>
    <definedName name="BExGSU3EO2DALPTV06MEXU0DGFQC" localSheetId="7" hidden="1">SEU Func #REF!</definedName>
    <definedName name="BExGSU3EO2DALPTV06MEXU0DGFQC" hidden="1">SEU Func #REF!</definedName>
    <definedName name="BExGT9TRBEXEWQ0B9KXJX7Z5UJRY" localSheetId="7" hidden="1">Financial &amp; Non-#REF!</definedName>
    <definedName name="BExGT9TRBEXEWQ0B9KXJX7Z5UJRY" hidden="1">Financial &amp; Non-#REF!</definedName>
    <definedName name="BExGTBMJUADXPOUCEYU665THGQO2" localSheetId="7" hidden="1">Functional #REF!</definedName>
    <definedName name="BExGTBMJUADXPOUCEYU665THGQO2" hidden="1">Functional #REF!</definedName>
    <definedName name="BExGTIITSO78YF6RR73QHWEYK87U" localSheetId="7" hidden="1">Addn #REF!</definedName>
    <definedName name="BExGTIITSO78YF6RR73QHWEYK87U" hidden="1">Addn #REF!</definedName>
    <definedName name="BExGUAOWJHFLPH9QVH93IOYVKOMO" localSheetId="7" hidden="1">[0]!SDGE Func #REF!</definedName>
    <definedName name="BExGUAOWJHFLPH9QVH93IOYVKOMO" hidden="1">[0]!SDGE Func #REF!</definedName>
    <definedName name="BExGUGJ7JW4B1Q93WL3HH2XKDWXW" localSheetId="7" hidden="1">Addn #REF!</definedName>
    <definedName name="BExGUGJ7JW4B1Q93WL3HH2XKDWXW" hidden="1">Addn #REF!</definedName>
    <definedName name="BExGUOBXX25SLEUMAHTMBBD37IF8" localSheetId="7" hidden="1">SCG Func #REF!</definedName>
    <definedName name="BExGUOBXX25SLEUMAHTMBBD37IF8" hidden="1">SCG Func #REF!</definedName>
    <definedName name="BExGV83UEDIYPPYAFYK850MTRA20" hidden="1">#REF!</definedName>
    <definedName name="BExGVWU3I1N98ZJLT37NV6U7MU41" localSheetId="7" hidden="1">Addn #REF!</definedName>
    <definedName name="BExGVWU3I1N98ZJLT37NV6U7MU41" hidden="1">Addn #REF!</definedName>
    <definedName name="BExGVXVSDMTHO66SM4TYGELLKBHR" localSheetId="7" hidden="1">SCG Func #REF!</definedName>
    <definedName name="BExGVXVSDMTHO66SM4TYGELLKBHR" hidden="1">SCG Func #REF!</definedName>
    <definedName name="BExGW1XJNF8ZA5174XEG2T1BA0LK" hidden="1">#REF!</definedName>
    <definedName name="BExGX3E1UUGUNWM7H46KUNH1G7V9" localSheetId="7" hidden="1">SEU Func Area by #REF!</definedName>
    <definedName name="BExGX3E1UUGUNWM7H46KUNH1G7V9" hidden="1">SEU Func Area by #REF!</definedName>
    <definedName name="BExGXFDNXOOKOD5MZTQ0KVDF4N34" hidden="1">#REF!</definedName>
    <definedName name="BExGXNX1TWG5GTUBXCTBTF1B4KJV" localSheetId="7" hidden="1">Financial &amp; Non-#REF!</definedName>
    <definedName name="BExGXNX1TWG5GTUBXCTBTF1B4KJV" hidden="1">Financial &amp; Non-#REF!</definedName>
    <definedName name="BExGXQM6KA3CYNQRFGYQ73WXXG17" localSheetId="7" hidden="1">[0]!SDGE Func #REF!</definedName>
    <definedName name="BExGXQM6KA3CYNQRFGYQ73WXXG17" hidden="1">[0]!SDGE Func #REF!</definedName>
    <definedName name="BExGXX7JK0MPSZQT0YGZ8WBGKX1B" localSheetId="7" hidden="1">Addn #REF!</definedName>
    <definedName name="BExGXX7JK0MPSZQT0YGZ8WBGKX1B" hidden="1">Addn #REF!</definedName>
    <definedName name="BExGY55KGVQABF1JSG4UW8ZYF0V0" localSheetId="7" hidden="1">Addn #REF!</definedName>
    <definedName name="BExGY55KGVQABF1JSG4UW8ZYF0V0" hidden="1">Addn #REF!</definedName>
    <definedName name="BExGY7ZZ56Z6VYPBCD3UONC4EJZG" localSheetId="7" hidden="1">Functional #REF!</definedName>
    <definedName name="BExGY7ZZ56Z6VYPBCD3UONC4EJZG" hidden="1">Functional #REF!</definedName>
    <definedName name="BExGY9CMOVKAA1T7PZKIYJK1B21L" localSheetId="7" hidden="1">Addn #REF!</definedName>
    <definedName name="BExGY9CMOVKAA1T7PZKIYJK1B21L" hidden="1">Addn #REF!</definedName>
    <definedName name="BExGYKL4E6PDS7BORYW6OIYDZ08D" hidden="1">#REF!</definedName>
    <definedName name="BExGZANU0NKBR7BENVVONMA3G9VH" localSheetId="7" hidden="1">Functional #REF!</definedName>
    <definedName name="BExGZANU0NKBR7BENVVONMA3G9VH" hidden="1">Functional #REF!</definedName>
    <definedName name="BExGZE3V7GJL3EY0JX5GX8MBWN8U" localSheetId="7" hidden="1">SEU Func Comm by #REF!</definedName>
    <definedName name="BExGZE3V7GJL3EY0JX5GX8MBWN8U" hidden="1">SEU Func Comm by #REF!</definedName>
    <definedName name="BExGZEPFQH1LIB70VVOS2H2BZGAG" localSheetId="7" hidden="1">SEU Driver #REF!</definedName>
    <definedName name="BExGZEPFQH1LIB70VVOS2H2BZGAG" hidden="1">SEU Driver #REF!</definedName>
    <definedName name="BExGZHJZPD8DKFQ3732QJAL8QVXT" localSheetId="7" hidden="1">Addn #REF!</definedName>
    <definedName name="BExGZHJZPD8DKFQ3732QJAL8QVXT" hidden="1">Addn #REF!</definedName>
    <definedName name="BExGZJ1XKN2W09Q7JR3W6MM4STLQ" localSheetId="7" hidden="1">Financial &amp; Non-#REF!</definedName>
    <definedName name="BExGZJ1XKN2W09Q7JR3W6MM4STLQ" hidden="1">Financial &amp; Non-#REF!</definedName>
    <definedName name="BExGZQZS6V2URKO3EIGKOOVHUU3H" localSheetId="7" hidden="1">Addn #REF!</definedName>
    <definedName name="BExGZQZS6V2URKO3EIGKOOVHUU3H" hidden="1">Addn #REF!</definedName>
    <definedName name="BExH0IKGVHOBJIDPCZHJ479O3SRP" localSheetId="7" hidden="1">SEU Func #REF!</definedName>
    <definedName name="BExH0IKGVHOBJIDPCZHJ479O3SRP" hidden="1">SEU Func #REF!</definedName>
    <definedName name="BExH1YKD2I1DBVJNDJET8J83W122" localSheetId="7" hidden="1">[0]!SDGE Func #REF!</definedName>
    <definedName name="BExH1YKD2I1DBVJNDJET8J83W122" hidden="1">[0]!SDGE Func #REF!</definedName>
    <definedName name="BExH2CY9K2FSWO15D9QFCTPUHA9H" localSheetId="7" hidden="1">Addn #REF!</definedName>
    <definedName name="BExH2CY9K2FSWO15D9QFCTPUHA9H" hidden="1">Addn #REF!</definedName>
    <definedName name="BExH2D91ZFWCDB3SI5A50B000FVX" localSheetId="7" hidden="1">Addn #REF!</definedName>
    <definedName name="BExH2D91ZFWCDB3SI5A50B000FVX" hidden="1">Addn #REF!</definedName>
    <definedName name="BExH2YZ94P6CDZWU4OBA137L6UHO" localSheetId="7" hidden="1">SEU Func #REF!</definedName>
    <definedName name="BExH2YZ94P6CDZWU4OBA137L6UHO" hidden="1">SEU Func #REF!</definedName>
    <definedName name="BExH3P7DTX62RPMIDHX5GI04FYKQ" localSheetId="7" hidden="1">Functional #REF!</definedName>
    <definedName name="BExH3P7DTX62RPMIDHX5GI04FYKQ" hidden="1">Functional #REF!</definedName>
    <definedName name="BExH4ETUSFTMPBY6PV1SWMC6QX5G" hidden="1">#REF!</definedName>
    <definedName name="BExIFSCMTI0FAJ8EV2XHIBYCOK6I" localSheetId="7" hidden="1">Addn #REF!</definedName>
    <definedName name="BExIFSCMTI0FAJ8EV2XHIBYCOK6I" hidden="1">Addn #REF!</definedName>
    <definedName name="BExIH2T1CRIPNN2YFR7GOWLYEA52" localSheetId="7" hidden="1">SCG Func #REF!</definedName>
    <definedName name="BExIH2T1CRIPNN2YFR7GOWLYEA52" hidden="1">SCG Func #REF!</definedName>
    <definedName name="BExIH2T1IY9JQEUFBZ4JLOJV0TG5" localSheetId="7" hidden="1">Functional #REF!</definedName>
    <definedName name="BExIH2T1IY9JQEUFBZ4JLOJV0TG5" hidden="1">Functional #REF!</definedName>
    <definedName name="BExIHGAIUBSYBR9A804NA3TRM4S8" hidden="1">#REF!</definedName>
    <definedName name="BExIHZRVCSHLCGDXWK8U6MU55AB7" localSheetId="7" hidden="1">SEU Func #REF!</definedName>
    <definedName name="BExIHZRVCSHLCGDXWK8U6MU55AB7" hidden="1">SEU Func #REF!</definedName>
    <definedName name="BExII4VA48OXWGVJF9IBSMUY9V98" localSheetId="7" hidden="1">Functional #REF!</definedName>
    <definedName name="BExII4VA48OXWGVJF9IBSMUY9V98" hidden="1">Functional #REF!</definedName>
    <definedName name="BExII7EXHAHJM240CRUWBO9962O7" localSheetId="7" hidden="1">Addn #REF!</definedName>
    <definedName name="BExII7EXHAHJM240CRUWBO9962O7" hidden="1">Addn #REF!</definedName>
    <definedName name="BExIITW628XK67X2U1OPK4J84ZEV" hidden="1">#REF!</definedName>
    <definedName name="BExIJ7DPBEAMQ0MSR84W0UBZWEGS" localSheetId="7" hidden="1">SEU Func #REF!</definedName>
    <definedName name="BExIJ7DPBEAMQ0MSR84W0UBZWEGS" hidden="1">SEU Func #REF!</definedName>
    <definedName name="BExIJA84K6XVD5SKJPK4SV2P73TB" hidden="1">#REF!</definedName>
    <definedName name="BExIJNPMVEY41OWJGVYMC94PWIYE" localSheetId="7" hidden="1">Addn #REF!</definedName>
    <definedName name="BExIJNPMVEY41OWJGVYMC94PWIYE" hidden="1">Addn #REF!</definedName>
    <definedName name="BExIJPIDP9JV8OJLIDAYGPANDFSY" localSheetId="7" hidden="1">Financial &amp; Non-#REF!</definedName>
    <definedName name="BExIJPIDP9JV8OJLIDAYGPANDFSY" hidden="1">Financial &amp; Non-#REF!</definedName>
    <definedName name="BExIJPNPAAVDZH0GGK1FKGQPZZSM" hidden="1">#REF!</definedName>
    <definedName name="BExIK1HYH5WNNXHXQ1OWPYCTHU72" localSheetId="7" hidden="1">Addn #REF!</definedName>
    <definedName name="BExIK1HYH5WNNXHXQ1OWPYCTHU72" hidden="1">Addn #REF!</definedName>
    <definedName name="BExIKEZJKO4ZEDFGQII0YK1U11JZ" hidden="1">#REF!</definedName>
    <definedName name="BExIKRKOIS45NJ5YKIDVWPQOYOL9" localSheetId="7" hidden="1">Addn #REF!</definedName>
    <definedName name="BExIKRKOIS45NJ5YKIDVWPQOYOL9" hidden="1">Addn #REF!</definedName>
    <definedName name="BExIL4B5GFRFNQH8Q8AMHVEHCUZO" localSheetId="7" hidden="1">Functional #REF!</definedName>
    <definedName name="BExIL4B5GFRFNQH8Q8AMHVEHCUZO" hidden="1">Functional #REF!</definedName>
    <definedName name="BExIL4GLR59EU0W87F88F2QG1Z8O" hidden="1">#REF!</definedName>
    <definedName name="BExILAR1ZPEWM5YR24H92C0JDRRN" localSheetId="7" hidden="1">Addn #REF!</definedName>
    <definedName name="BExILAR1ZPEWM5YR24H92C0JDRRN" hidden="1">Addn #REF!</definedName>
    <definedName name="BExILDATS6PRT5N7FTAWPKOBH5B7" hidden="1">#REF!</definedName>
    <definedName name="BExILWHDUF5X53U4Q4U0I1JKVVE5" localSheetId="7" hidden="1">Functional #REF!</definedName>
    <definedName name="BExILWHDUF5X53U4Q4U0I1JKVVE5" hidden="1">Functional #REF!</definedName>
    <definedName name="BExIM4VIKFX1GI2KS4JBBQD4OZC4" localSheetId="7" hidden="1">Addn #REF!</definedName>
    <definedName name="BExIM4VIKFX1GI2KS4JBBQD4OZC4" hidden="1">Addn #REF!</definedName>
    <definedName name="BExIMC2EV8MZFYH202AYX95VN5T4" localSheetId="7" hidden="1">Functional #REF!</definedName>
    <definedName name="BExIMC2EV8MZFYH202AYX95VN5T4" hidden="1">Functional #REF!</definedName>
    <definedName name="BExIMQ5KZ1K5TTI03C4VA04B2U57" localSheetId="7" hidden="1">Functional #REF!</definedName>
    <definedName name="BExIMQ5KZ1K5TTI03C4VA04B2U57" hidden="1">Functional #REF!</definedName>
    <definedName name="BExIN13AVDPXLS4PF4Z9M9G1Z76E" localSheetId="7" hidden="1">SEU Func #REF!</definedName>
    <definedName name="BExIN13AVDPXLS4PF4Z9M9G1Z76E" hidden="1">SEU Func #REF!</definedName>
    <definedName name="BExIND86ZS4TEVYV6ZK18DKTBFIO" localSheetId="7" hidden="1">SEU Driver by Func #REF!</definedName>
    <definedName name="BExIND86ZS4TEVYV6ZK18DKTBFIO" hidden="1">SEU Driver by Func #REF!</definedName>
    <definedName name="BExIO8P4YOIMV1JAWVAZ4DO6021M" localSheetId="7" hidden="1">Addn #REF!</definedName>
    <definedName name="BExIO8P4YOIMV1JAWVAZ4DO6021M" hidden="1">Addn #REF!</definedName>
    <definedName name="BExIP5D60RQDO1HRB19L6DCT83H4" localSheetId="7" hidden="1">Addn #REF!</definedName>
    <definedName name="BExIP5D60RQDO1HRB19L6DCT83H4" hidden="1">Addn #REF!</definedName>
    <definedName name="BExIPBNM3CSLE9YV7LOT0R11MJBI" localSheetId="7" hidden="1">Addn #REF!</definedName>
    <definedName name="BExIPBNM3CSLE9YV7LOT0R11MJBI" hidden="1">Addn #REF!</definedName>
    <definedName name="BExIQ92Q0519J5MJF4MW49ZAAUV6" localSheetId="7" hidden="1">SCG Func #REF!</definedName>
    <definedName name="BExIQ92Q0519J5MJF4MW49ZAAUV6" hidden="1">SCG Func #REF!</definedName>
    <definedName name="BExIQEM98FHB6XHBDY1JFPRGK4MD" localSheetId="7" hidden="1">Addn #REF!</definedName>
    <definedName name="BExIQEM98FHB6XHBDY1JFPRGK4MD" hidden="1">Addn #REF!</definedName>
    <definedName name="BExIQK0GFOIXW53793KMLA7DSQWI" localSheetId="7" hidden="1">Addn #REF!</definedName>
    <definedName name="BExIQK0GFOIXW53793KMLA7DSQWI" hidden="1">Addn #REF!</definedName>
    <definedName name="BExIQS98Y1Q64V6T2E9KQVFOKVI8" localSheetId="7" hidden="1">Addn #REF!</definedName>
    <definedName name="BExIQS98Y1Q64V6T2E9KQVFOKVI8" hidden="1">Addn #REF!</definedName>
    <definedName name="BExIQTG93KR7ME8UBCBGVA6APZ6M" localSheetId="7" hidden="1">SEU Driver by Func #REF!</definedName>
    <definedName name="BExIQTG93KR7ME8UBCBGVA6APZ6M" hidden="1">SEU Driver by Func #REF!</definedName>
    <definedName name="BExIR9SCR713IFP0WZBGWVXN92JA" localSheetId="7" hidden="1">SEU Func #REF!</definedName>
    <definedName name="BExIR9SCR713IFP0WZBGWVXN92JA" hidden="1">SEU Func #REF!</definedName>
    <definedName name="BExIRG2YB6U8XHVW0HAGK8L4KEYV" localSheetId="7" hidden="1">Addn #REF!</definedName>
    <definedName name="BExIRG2YB6U8XHVW0HAGK8L4KEYV" hidden="1">Addn #REF!</definedName>
    <definedName name="BExIRL0WRAH90TEKQ2PU8MXBVPBM" hidden="1">#REF!</definedName>
    <definedName name="BExIRNVGNU73CEF6ALOGYUNOW0U7" localSheetId="7" hidden="1">SCG Func #REF!</definedName>
    <definedName name="BExIRNVGNU73CEF6ALOGYUNOW0U7" hidden="1">SCG Func #REF!</definedName>
    <definedName name="BExIRVO0QSGCASW0AWUQM10DO92I" localSheetId="7" hidden="1">Addn #REF!</definedName>
    <definedName name="BExIRVO0QSGCASW0AWUQM10DO92I" hidden="1">Addn #REF!</definedName>
    <definedName name="BExIS0WSQ5Z8QJQFTZYMXQZN5YCN" localSheetId="7" hidden="1">SEU Driver by Func #REF!</definedName>
    <definedName name="BExIS0WSQ5Z8QJQFTZYMXQZN5YCN" hidden="1">SEU Driver by Func #REF!</definedName>
    <definedName name="BExIS4YIQALZA992UXXBU4JDFBGM" localSheetId="7" hidden="1">Addn #REF!</definedName>
    <definedName name="BExIS4YIQALZA992UXXBU4JDFBGM" hidden="1">Addn #REF!</definedName>
    <definedName name="BExISG72A6BHVE3NBQVTYPSLT7KB" localSheetId="7" hidden="1">Addn #REF!</definedName>
    <definedName name="BExISG72A6BHVE3NBQVTYPSLT7KB" hidden="1">Addn #REF!</definedName>
    <definedName name="BExITABBUGATHQ5Y5MAOQP5SH17Q" localSheetId="7" hidden="1">SEU Func #REF!</definedName>
    <definedName name="BExITABBUGATHQ5Y5MAOQP5SH17Q" hidden="1">SEU Func #REF!</definedName>
    <definedName name="BExITARJVCVQ5G6KQDP88RC6QHCY" localSheetId="7" hidden="1">SEU Driver by Func #REF!</definedName>
    <definedName name="BExITARJVCVQ5G6KQDP88RC6QHCY" hidden="1">SEU Driver by Func #REF!</definedName>
    <definedName name="BExITBIGWP0MJPJSN8IZU3RMEAWJ" localSheetId="7" hidden="1">Addn #REF!</definedName>
    <definedName name="BExITBIGWP0MJPJSN8IZU3RMEAWJ" hidden="1">Addn #REF!</definedName>
    <definedName name="BExITOP7O4BSUW087EKMYLKB4UXR" localSheetId="7" hidden="1">Addn #REF!</definedName>
    <definedName name="BExITOP7O4BSUW087EKMYLKB4UXR" hidden="1">Addn #REF!</definedName>
    <definedName name="BExIUBXHE3WUI9QDGCGHET2XGDAL" localSheetId="7" hidden="1">Addn #REF!</definedName>
    <definedName name="BExIUBXHE3WUI9QDGCGHET2XGDAL" hidden="1">Addn #REF!</definedName>
    <definedName name="BExIV8QOQ84LJ5PXUX5MI80QGD5Q" localSheetId="7" hidden="1">SEU Driver #REF!</definedName>
    <definedName name="BExIV8QOQ84LJ5PXUX5MI80QGD5Q" hidden="1">SEU Driver #REF!</definedName>
    <definedName name="BExIW726IGZYRA6TJ5ZLKE7ABQG8" localSheetId="7" hidden="1">Addn #REF!</definedName>
    <definedName name="BExIW726IGZYRA6TJ5ZLKE7ABQG8" hidden="1">Addn #REF!</definedName>
    <definedName name="BExIWEJX25D5FZQI9Z7LS76QACOK" localSheetId="7" hidden="1">SEU Func #REF!</definedName>
    <definedName name="BExIWEJX25D5FZQI9Z7LS76QACOK" hidden="1">SEU Func #REF!</definedName>
    <definedName name="BExIWX4QUS8GZI89PS41C2PO12UH" hidden="1">#REF!</definedName>
    <definedName name="BExIXEYRZT15Z6D54TJWMF3SWCQP" localSheetId="7" hidden="1">SEU Driver #REF!</definedName>
    <definedName name="BExIXEYRZT15Z6D54TJWMF3SWCQP" hidden="1">SEU Driver #REF!</definedName>
    <definedName name="BExIXNCWXXNR81ZIR70WT7ST77V6" hidden="1">#REF!</definedName>
    <definedName name="BExIXR95Q2IRU8YKZAQATRN0FWV6" localSheetId="7" hidden="1">Addn #REF!</definedName>
    <definedName name="BExIXR95Q2IRU8YKZAQATRN0FWV6" hidden="1">Addn #REF!</definedName>
    <definedName name="BExIXZ1KHL3SNHLFECYBDHKZ6U46" localSheetId="7" hidden="1">Financial &amp; Non-#REF!</definedName>
    <definedName name="BExIXZ1KHL3SNHLFECYBDHKZ6U46" hidden="1">Financial &amp; Non-#REF!</definedName>
    <definedName name="BExIXZXWB0BZMJ1121LAL9FZAMPY" hidden="1">#REF!</definedName>
    <definedName name="BExIXZY37U9ICT1J1TGVVPDR0J6T" localSheetId="7" hidden="1">Addn #REF!</definedName>
    <definedName name="BExIXZY37U9ICT1J1TGVVPDR0J6T" hidden="1">Addn #REF!</definedName>
    <definedName name="BExIYBS6OBX000CKF26KUVT6PKXL" localSheetId="7" hidden="1">[0]!SDGE Func #REF!</definedName>
    <definedName name="BExIYBS6OBX000CKF26KUVT6PKXL" hidden="1">[0]!SDGE Func #REF!</definedName>
    <definedName name="BExIYHH6IUOGFPR0AUG0J2X3E6P1" localSheetId="7" hidden="1">SEU Func #REF!</definedName>
    <definedName name="BExIYHH6IUOGFPR0AUG0J2X3E6P1" hidden="1">SEU Func #REF!</definedName>
    <definedName name="BExIZ6STDECZVLI5IBZWNWSATJ4K" hidden="1">#REF!</definedName>
    <definedName name="BExIZ7954XTG6TZNHLKX4KDKM9AL" localSheetId="7" hidden="1">[0]!SDGE Func #REF!</definedName>
    <definedName name="BExIZ7954XTG6TZNHLKX4KDKM9AL" hidden="1">[0]!SDGE Func #REF!</definedName>
    <definedName name="BExIZL6QTBF2FNZRHMADQY6XGJNX" localSheetId="7" hidden="1">[0]!SDGE Func #REF!</definedName>
    <definedName name="BExIZL6QTBF2FNZRHMADQY6XGJNX" hidden="1">[0]!SDGE Func #REF!</definedName>
    <definedName name="BExJ0K955EICJ1YH4ZJN1EIAPCZU" hidden="1">#REF!</definedName>
    <definedName name="BExKDX3VKK7MG2TKGKAVMP2ALL86" localSheetId="7" hidden="1">SEU Driver by Func #REF!</definedName>
    <definedName name="BExKDX3VKK7MG2TKGKAVMP2ALL86" hidden="1">SEU Driver by Func #REF!</definedName>
    <definedName name="BExKESQ2K3X7U1M7WJDWS8NN1TYL" localSheetId="7" hidden="1">Addn #REF!</definedName>
    <definedName name="BExKESQ2K3X7U1M7WJDWS8NN1TYL" hidden="1">Addn #REF!</definedName>
    <definedName name="BExKF1KFA6ISNT7S5JBN7SJ6HN1G" hidden="1">#REF!</definedName>
    <definedName name="BExKFMZTST3O2X2Y679VNNJ5G5IT" localSheetId="7" hidden="1">Addn #REF!</definedName>
    <definedName name="BExKFMZTST3O2X2Y679VNNJ5G5IT" hidden="1">Addn #REF!</definedName>
    <definedName name="BExKFY31TCY75OMUQNG8CGUAAIZH" localSheetId="7" hidden="1">SEU Func #REF!</definedName>
    <definedName name="BExKFY31TCY75OMUQNG8CGUAAIZH" hidden="1">SEU Func #REF!</definedName>
    <definedName name="BExKGB4BKOPM9LE0VKOE03YHIQQM" localSheetId="7" hidden="1">[0]!SDGE Func #REF!</definedName>
    <definedName name="BExKGB4BKOPM9LE0VKOE03YHIQQM" hidden="1">[0]!SDGE Func #REF!</definedName>
    <definedName name="BExKGK414LP3SF9H998WCWSOZ2RF" localSheetId="7" hidden="1">SEU Func Comm by #REF!</definedName>
    <definedName name="BExKGK414LP3SF9H998WCWSOZ2RF" hidden="1">SEU Func Comm by #REF!</definedName>
    <definedName name="BExKGYCEMSXID5NF8FBMWC5E4K2K" localSheetId="7" hidden="1">SEU Func #REF!</definedName>
    <definedName name="BExKGYCEMSXID5NF8FBMWC5E4K2K" hidden="1">SEU Func #REF!</definedName>
    <definedName name="BExKH58LCFIHH716PTTOB278LXGP" localSheetId="7" hidden="1">SEU Func Area by #REF!</definedName>
    <definedName name="BExKH58LCFIHH716PTTOB278LXGP" hidden="1">SEU Func Area by #REF!</definedName>
    <definedName name="BExKH8DY8MFUAOSM43HQ8ZLUIYDQ" localSheetId="7" hidden="1">SEU Func Comm by #REF!</definedName>
    <definedName name="BExKH8DY8MFUAOSM43HQ8ZLUIYDQ" hidden="1">SEU Func Comm by #REF!</definedName>
    <definedName name="BExKHZICQ1E9QB703OWB9P9TA3GE" hidden="1">#REF!</definedName>
    <definedName name="BExKI5I5KMP8GK5LXTIJRDIZI45R" localSheetId="7" hidden="1">Financial &amp; Non-#REF!</definedName>
    <definedName name="BExKI5I5KMP8GK5LXTIJRDIZI45R" hidden="1">Financial &amp; Non-#REF!</definedName>
    <definedName name="BExKI6PB6I40BP844JARMGLG2SEB" localSheetId="7" hidden="1">SEU Func Comm by #REF!</definedName>
    <definedName name="BExKI6PB6I40BP844JARMGLG2SEB" hidden="1">SEU Func Comm by #REF!</definedName>
    <definedName name="BExKIQXJ967YLRAPFPZG794BH5FH" hidden="1">#REF!</definedName>
    <definedName name="BExKJ449OV40VVKF65OXB94QVZRT" localSheetId="7" hidden="1">[0]!SDGE Func #REF!</definedName>
    <definedName name="BExKJ449OV40VVKF65OXB94QVZRT" hidden="1">[0]!SDGE Func #REF!</definedName>
    <definedName name="BExKJDK7IFNOH6RPBUJFQZKBG9OH" hidden="1">#REF!</definedName>
    <definedName name="BExKJQWAL54M0GRP4G9LT5MZ4OMD" localSheetId="7" hidden="1">Functional #REF!</definedName>
    <definedName name="BExKJQWAL54M0GRP4G9LT5MZ4OMD" hidden="1">Functional #REF!</definedName>
    <definedName name="BExKJSP190NZYQ5XVLKC55XXONA5" localSheetId="7" hidden="1">Financial &amp; Non-#REF!</definedName>
    <definedName name="BExKJSP190NZYQ5XVLKC55XXONA5" hidden="1">Financial &amp; Non-#REF!</definedName>
    <definedName name="BExKK133OOFMQ7OWQCIX64AAKG2L" localSheetId="7" hidden="1">Functional #REF!</definedName>
    <definedName name="BExKK133OOFMQ7OWQCIX64AAKG2L" hidden="1">Functional #REF!</definedName>
    <definedName name="BExKK2VV978E5BT67CQZMWKW3LM0" localSheetId="7" hidden="1">SEU Driver #REF!</definedName>
    <definedName name="BExKK2VV978E5BT67CQZMWKW3LM0" hidden="1">SEU Driver #REF!</definedName>
    <definedName name="BExKKKPT0RT08PFXTO1TW4GD4O72" localSheetId="7" hidden="1">Financial &amp; Non-#REF!</definedName>
    <definedName name="BExKKKPT0RT08PFXTO1TW4GD4O72" hidden="1">Financial &amp; Non-#REF!</definedName>
    <definedName name="BExKKQ3YKPG0QQ2CCOWY5FOQL6XM" localSheetId="7" hidden="1">Functional #REF!</definedName>
    <definedName name="BExKKQ3YKPG0QQ2CCOWY5FOQL6XM" hidden="1">Functional #REF!</definedName>
    <definedName name="BExKL9FUJ2MAP5ZX5Z9FRXDH8NYC" localSheetId="7" hidden="1">Addn #REF!</definedName>
    <definedName name="BExKL9FUJ2MAP5ZX5Z9FRXDH8NYC" hidden="1">Addn #REF!</definedName>
    <definedName name="BExKM8YAU64ZSHWSTOSVCXXSSCW3" localSheetId="7" hidden="1">Addn #REF!</definedName>
    <definedName name="BExKM8YAU64ZSHWSTOSVCXXSSCW3" hidden="1">Addn #REF!</definedName>
    <definedName name="BExKML3DLDIN5KIOOVS39URB556K" localSheetId="7" hidden="1">SEU Driver #REF!</definedName>
    <definedName name="BExKML3DLDIN5KIOOVS39URB556K" hidden="1">SEU Driver #REF!</definedName>
    <definedName name="BExKNYOZYS7I7HLZ129C2GRARZ16" localSheetId="7" hidden="1">Addn #REF!</definedName>
    <definedName name="BExKNYOZYS7I7HLZ129C2GRARZ16" hidden="1">Addn #REF!</definedName>
    <definedName name="BExKP7Y39UUGJ27U56FD2ME1KEP8" hidden="1">#REF!</definedName>
    <definedName name="BExKPRKVLJ5V59B8JWBKL52I9LUS" localSheetId="7" hidden="1">SEU Driver #REF!</definedName>
    <definedName name="BExKPRKVLJ5V59B8JWBKL52I9LUS" hidden="1">SEU Driver #REF!</definedName>
    <definedName name="BExKQ0F2NKVWWZKV3BGXGP4M2VAB" localSheetId="7" hidden="1">Financial &amp; Non-#REF!</definedName>
    <definedName name="BExKQ0F2NKVWWZKV3BGXGP4M2VAB" hidden="1">Financial &amp; Non-#REF!</definedName>
    <definedName name="BExKQ8NVLIT2Y22ECVW8NVPOMRIS" localSheetId="7" hidden="1">Addn #REF!</definedName>
    <definedName name="BExKQ8NVLIT2Y22ECVW8NVPOMRIS" hidden="1">Addn #REF!</definedName>
    <definedName name="BExKR1VTU35AA8MJSWNOC03YM1QJ" localSheetId="7" hidden="1">Functional #REF!</definedName>
    <definedName name="BExKR1VTU35AA8MJSWNOC03YM1QJ" hidden="1">Functional #REF!</definedName>
    <definedName name="BExKR8RYW6MVQ90YGUFXYV8L34Y9" localSheetId="7" hidden="1">Addn #REF!</definedName>
    <definedName name="BExKR8RYW6MVQ90YGUFXYV8L34Y9" hidden="1">Addn #REF!</definedName>
    <definedName name="BExKRWQXIQ0Z9KBXHOCWW79NEIMQ" localSheetId="7" hidden="1">SEU Driver by Func #REF!</definedName>
    <definedName name="BExKRWQXIQ0Z9KBXHOCWW79NEIMQ" hidden="1">SEU Driver by Func #REF!</definedName>
    <definedName name="BExKS6N0RWV8M0L0SWKOTCW30V6N" localSheetId="7" hidden="1">SCG Func #REF!</definedName>
    <definedName name="BExKS6N0RWV8M0L0SWKOTCW30V6N" hidden="1">SCG Func #REF!</definedName>
    <definedName name="BExKS73AFX6IOPJ24COHC5Y30145" localSheetId="7" hidden="1">Addn #REF!</definedName>
    <definedName name="BExKS73AFX6IOPJ24COHC5Y30145" hidden="1">Addn #REF!</definedName>
    <definedName name="BExKTCLKTZQTBMY9VWLXLV0JMA9G" localSheetId="7" hidden="1">SCG Func #REF!</definedName>
    <definedName name="BExKTCLKTZQTBMY9VWLXLV0JMA9G" hidden="1">SCG Func #REF!</definedName>
    <definedName name="BExKTWOHI8PDZ0JPTTE7Q0RFDQ6A" localSheetId="7" hidden="1">SEU Func Comm by #REF!</definedName>
    <definedName name="BExKTWOHI8PDZ0JPTTE7Q0RFDQ6A" hidden="1">SEU Func Comm by #REF!</definedName>
    <definedName name="BExKU39VGJLLYZIYK7152IIOF3QO" localSheetId="7" hidden="1">Functional #REF!</definedName>
    <definedName name="BExKU39VGJLLYZIYK7152IIOF3QO" hidden="1">Functional #REF!</definedName>
    <definedName name="BExKU8YVHGSXISXM3VLI5L8DZB9M" localSheetId="7" hidden="1">Addn #REF!</definedName>
    <definedName name="BExKU8YVHGSXISXM3VLI5L8DZB9M" hidden="1">Addn #REF!</definedName>
    <definedName name="BExKUBTB0I4XX7MY353FZD37JTT1" localSheetId="7" hidden="1">Addn #REF!</definedName>
    <definedName name="BExKUBTB0I4XX7MY353FZD37JTT1" hidden="1">Addn #REF!</definedName>
    <definedName name="BExKUCPN5NTM52SNK7EI4BW9SB8G" localSheetId="7" hidden="1">Addn #REF!</definedName>
    <definedName name="BExKUCPN5NTM52SNK7EI4BW9SB8G" hidden="1">Addn #REF!</definedName>
    <definedName name="BExKVDVJGVVKQQE2R9K79IPYV84K" localSheetId="7" hidden="1">Functional #REF!</definedName>
    <definedName name="BExKVDVJGVVKQQE2R9K79IPYV84K" hidden="1">Functional #REF!</definedName>
    <definedName name="BExM8ZKH3UP9P5WJASC50S8LP664" localSheetId="7" hidden="1">Addn #REF!</definedName>
    <definedName name="BExM8ZKH3UP9P5WJASC50S8LP664" hidden="1">Addn #REF!</definedName>
    <definedName name="BExMAJRGSIR6B60AL6WX7A4LRW60" localSheetId="7" hidden="1">Functional #REF!</definedName>
    <definedName name="BExMAJRGSIR6B60AL6WX7A4LRW60" hidden="1">Functional #REF!</definedName>
    <definedName name="BExMAL43YJRRMMRTLS9A2ADQ7ARN" localSheetId="7" hidden="1">Addn #REF!</definedName>
    <definedName name="BExMAL43YJRRMMRTLS9A2ADQ7ARN" hidden="1">Addn #REF!</definedName>
    <definedName name="BExMAY020KM1KV6VF6ECNR54F8H4" localSheetId="7" hidden="1">Financial &amp; Non-#REF!</definedName>
    <definedName name="BExMAY020KM1KV6VF6ECNR54F8H4" hidden="1">Financial &amp; Non-#REF!</definedName>
    <definedName name="BExMAYWEZTCCJHQMGTDJ1A37YU7A" localSheetId="7" hidden="1">Addn #REF!</definedName>
    <definedName name="BExMAYWEZTCCJHQMGTDJ1A37YU7A" hidden="1">Addn #REF!</definedName>
    <definedName name="BExMB1QV9QK0ZMI45WS9BP5AFQ6O" localSheetId="7" hidden="1">SEU Driver by Func #REF!</definedName>
    <definedName name="BExMB1QV9QK0ZMI45WS9BP5AFQ6O" hidden="1">SEU Driver by Func #REF!</definedName>
    <definedName name="BExMCGZWH8JESXBU5FKRQLUIGD7H" localSheetId="7" hidden="1">SEU Func #REF!</definedName>
    <definedName name="BExMCGZWH8JESXBU5FKRQLUIGD7H" hidden="1">SEU Func #REF!</definedName>
    <definedName name="BExMCYTRQZAN58T3JVVUKN00G8TA" hidden="1">#REF!</definedName>
    <definedName name="BExMDJ7HH09S5OF6ZSLZ3GNDIQPI" localSheetId="7" hidden="1">SEU Driver #REF!</definedName>
    <definedName name="BExMDJ7HH09S5OF6ZSLZ3GNDIQPI" hidden="1">SEU Driver #REF!</definedName>
    <definedName name="BExMDJT23FOO7CHLLHTC90FO8HTA" localSheetId="7" hidden="1">Addn #REF!</definedName>
    <definedName name="BExMDJT23FOO7CHLLHTC90FO8HTA" hidden="1">Addn #REF!</definedName>
    <definedName name="BExMDPY5F5XZH8HO45T0GJBQLNMS" localSheetId="7" hidden="1">SCG Func #REF!</definedName>
    <definedName name="BExMDPY5F5XZH8HO45T0GJBQLNMS" hidden="1">SCG Func #REF!</definedName>
    <definedName name="BExMDUAP2EQI3Q78L0SAFXFLPT4B" localSheetId="7" hidden="1">Functional #REF!</definedName>
    <definedName name="BExMDUAP2EQI3Q78L0SAFXFLPT4B" hidden="1">Functional #REF!</definedName>
    <definedName name="BExME7MQDJ65NPFDCI9ZJHESAOUO" localSheetId="7" hidden="1">Functional #REF!</definedName>
    <definedName name="BExME7MQDJ65NPFDCI9ZJHESAOUO" hidden="1">Functional #REF!</definedName>
    <definedName name="BExMEB88ZSSHONPYPVQVLMI087MN" localSheetId="7" hidden="1">[0]!SDGE Func #REF!</definedName>
    <definedName name="BExMEB88ZSSHONPYPVQVLMI087MN" hidden="1">[0]!SDGE Func #REF!</definedName>
    <definedName name="BExMEBZAZ4NPJIN5YIPCHXTCLUYU" localSheetId="7" hidden="1">Financial &amp; Non-#REF!</definedName>
    <definedName name="BExMEBZAZ4NPJIN5YIPCHXTCLUYU" hidden="1">Financial &amp; Non-#REF!</definedName>
    <definedName name="BExMEJ69PEOYTY3JH5Y4HI9K37HM" localSheetId="7" hidden="1">Addn #REF!</definedName>
    <definedName name="BExMEJ69PEOYTY3JH5Y4HI9K37HM" hidden="1">Addn #REF!</definedName>
    <definedName name="BExMELPVH2A780R1BZF94B61NNLT" localSheetId="7" hidden="1">Functional #REF!</definedName>
    <definedName name="BExMELPVH2A780R1BZF94B61NNLT" hidden="1">Functional #REF!</definedName>
    <definedName name="BExMENTE6VDOIFDN6E9OIT1X7FRI" localSheetId="7" hidden="1">Financial &amp; Non-#REF!</definedName>
    <definedName name="BExMENTE6VDOIFDN6E9OIT1X7FRI" hidden="1">Financial &amp; Non-#REF!</definedName>
    <definedName name="BExMF577SWU21FLNEOG8Z1LSXW4W" localSheetId="7" hidden="1">SEU Driver by Func #REF!</definedName>
    <definedName name="BExMF577SWU21FLNEOG8Z1LSXW4W" hidden="1">SEU Driver by Func #REF!</definedName>
    <definedName name="BExMFQS24YQ73TYXUC3VX2I26SPH" hidden="1">#REF!</definedName>
    <definedName name="BExMGB5KXY2V8JJBY1BUP25IL7PZ" hidden="1">#REF!</definedName>
    <definedName name="BExMGF7C01Z9U7YMYJAUV3N1M222" localSheetId="7" hidden="1">Addn #REF!</definedName>
    <definedName name="BExMGF7C01Z9U7YMYJAUV3N1M222" hidden="1">Addn #REF!</definedName>
    <definedName name="BExMGOXWQY72Q42XUVNBNJ68SCWL" localSheetId="7" hidden="1">SEU Func #REF!</definedName>
    <definedName name="BExMGOXWQY72Q42XUVNBNJ68SCWL" hidden="1">SEU Func #REF!</definedName>
    <definedName name="BExMGPOYUC1P4H867BRSI49M7XN4" localSheetId="7" hidden="1">Functional #REF!</definedName>
    <definedName name="BExMGPOYUC1P4H867BRSI49M7XN4" hidden="1">Functional #REF!</definedName>
    <definedName name="BExMGQQSKI22L90LKX7J7R8IJTYN" localSheetId="7" hidden="1">[0]!SDGE Func #REF!</definedName>
    <definedName name="BExMGQQSKI22L90LKX7J7R8IJTYN" hidden="1">[0]!SDGE Func #REF!</definedName>
    <definedName name="BExMGS39V91P6N8K89TBHIK11NXN" localSheetId="7" hidden="1">SCG Func #REF!</definedName>
    <definedName name="BExMGS39V91P6N8K89TBHIK11NXN" hidden="1">SCG Func #REF!</definedName>
    <definedName name="BExMH1TVNP5HF1BRYTLXIDDKOZ6S" localSheetId="7" hidden="1">Addn #REF!</definedName>
    <definedName name="BExMH1TVNP5HF1BRYTLXIDDKOZ6S" hidden="1">Addn #REF!</definedName>
    <definedName name="BExMHDO5Q50GZZG66W4JZ17HQPJ6" localSheetId="7" hidden="1">Addn #REF!</definedName>
    <definedName name="BExMHDO5Q50GZZG66W4JZ17HQPJ6" hidden="1">Addn #REF!</definedName>
    <definedName name="BExMHHPRC496VAFBZBHWJ2Q8RAY2" localSheetId="7" hidden="1">Addn #REF!</definedName>
    <definedName name="BExMHHPRC496VAFBZBHWJ2Q8RAY2" hidden="1">Addn #REF!</definedName>
    <definedName name="BExMHIM2IX8RUQZ8XXGJRV8VASYM" localSheetId="7" hidden="1">Addn #REF!</definedName>
    <definedName name="BExMHIM2IX8RUQZ8XXGJRV8VASYM" hidden="1">Addn #REF!</definedName>
    <definedName name="BExMHQ3UNCVIBIXHPQMSNULHFRZJ" hidden="1">#REF!</definedName>
    <definedName name="BExMHZZWCUW2LAKE6DQCGOIO6UNL" localSheetId="7" hidden="1">SEU Func #REF!</definedName>
    <definedName name="BExMHZZWCUW2LAKE6DQCGOIO6UNL" hidden="1">SEU Func #REF!</definedName>
    <definedName name="BExMI9VX7UHKIXM5WADK6NYN15DD" localSheetId="7" hidden="1">SEU Driver by Func #REF!</definedName>
    <definedName name="BExMI9VX7UHKIXM5WADK6NYN15DD" hidden="1">SEU Driver by Func #REF!</definedName>
    <definedName name="BExMIFA55ROTS3LTP0KD4HNJ4KNM" localSheetId="7" hidden="1">Addn #REF!</definedName>
    <definedName name="BExMIFA55ROTS3LTP0KD4HNJ4KNM" hidden="1">Addn #REF!</definedName>
    <definedName name="BExMJLOTJ54L4YM3YNGCNJ05Z06B" hidden="1">#REF!</definedName>
    <definedName name="BExMJXTQCAKQTOWFNWVOYBSD2E3H" localSheetId="7" hidden="1">Addn #REF!</definedName>
    <definedName name="BExMJXTQCAKQTOWFNWVOYBSD2E3H" hidden="1">Addn #REF!</definedName>
    <definedName name="BExMK7V8LGPSGPADE34UVO11KCDN" localSheetId="7" hidden="1">Addn #REF!</definedName>
    <definedName name="BExMK7V8LGPSGPADE34UVO11KCDN" hidden="1">Addn #REF!</definedName>
    <definedName name="BExMKQAQ0OOXUQQNP16IW04CB31T" localSheetId="7" hidden="1">Financial &amp; Non-#REF!</definedName>
    <definedName name="BExMKQAQ0OOXUQQNP16IW04CB31T" hidden="1">Financial &amp; Non-#REF!</definedName>
    <definedName name="BExML135M2OMCP27UTB2EE8RHL6J" localSheetId="7" hidden="1">Addn #REF!</definedName>
    <definedName name="BExML135M2OMCP27UTB2EE8RHL6J" hidden="1">Addn #REF!</definedName>
    <definedName name="BExML4TY6P9PJ1AH1XDQGD5C68F2" hidden="1">#REF!</definedName>
    <definedName name="BExMM0WFG8G3KB0OASCLL5AC0ONW" localSheetId="7" hidden="1">SEU Func Comm by #REF!</definedName>
    <definedName name="BExMM0WFG8G3KB0OASCLL5AC0ONW" hidden="1">SEU Func Comm by #REF!</definedName>
    <definedName name="BExMM1HZVEP4G5J4DX615ZSFMQUZ" localSheetId="7" hidden="1">Functional #REF!</definedName>
    <definedName name="BExMM1HZVEP4G5J4DX615ZSFMQUZ" hidden="1">Functional #REF!</definedName>
    <definedName name="BExMMNTRRKO04772SBFDMS83UJFW" localSheetId="7" hidden="1">Addn #REF!</definedName>
    <definedName name="BExMMNTRRKO04772SBFDMS83UJFW" hidden="1">Addn #REF!</definedName>
    <definedName name="BExMMOA1RQU6F8AW993D1AV8FS83" localSheetId="7" hidden="1">Functional #REF!</definedName>
    <definedName name="BExMMOA1RQU6F8AW993D1AV8FS83" hidden="1">Functional #REF!</definedName>
    <definedName name="BExMNAAZN51CLJDY28X4R17SL7DY" localSheetId="7" hidden="1">SCG Func #REF!</definedName>
    <definedName name="BExMNAAZN51CLJDY28X4R17SL7DY" hidden="1">SCG Func #REF!</definedName>
    <definedName name="BExMNB7CXH6Z415JA8NXAQTTWE6F" localSheetId="7" hidden="1">Functional #REF!</definedName>
    <definedName name="BExMNB7CXH6Z415JA8NXAQTTWE6F" hidden="1">Functional #REF!</definedName>
    <definedName name="BExMNDAX5P2SPZLWT664PLCI91A1" localSheetId="7" hidden="1">Functional #REF!</definedName>
    <definedName name="BExMNDAX5P2SPZLWT664PLCI91A1" hidden="1">Functional #REF!</definedName>
    <definedName name="BExMNGWDVOO76VO30FKCO8J0OCCC" localSheetId="7" hidden="1">SEU Func #REF!</definedName>
    <definedName name="BExMNGWDVOO76VO30FKCO8J0OCCC" hidden="1">SEU Func #REF!</definedName>
    <definedName name="BExMNPAGCU6O5FM90I5DQNXTDLU6" localSheetId="7" hidden="1">[0]!SDGE Func #REF!</definedName>
    <definedName name="BExMNPAGCU6O5FM90I5DQNXTDLU6" hidden="1">[0]!SDGE Func #REF!</definedName>
    <definedName name="BExMNZS3Y02ZU55HR88AN6OIBHNO" localSheetId="7" hidden="1">SEU Driver #REF!</definedName>
    <definedName name="BExMNZS3Y02ZU55HR88AN6OIBHNO" hidden="1">SEU Driver #REF!</definedName>
    <definedName name="BExMO5X7UFE5OT76GT4ZZJOLG4M8" localSheetId="7" hidden="1">Financial &amp; Non-#REF!</definedName>
    <definedName name="BExMO5X7UFE5OT76GT4ZZJOLG4M8" hidden="1">Financial &amp; Non-#REF!</definedName>
    <definedName name="BExMOHM0XU316F0O6JVHM10XKMNM" localSheetId="7" hidden="1">Addn #REF!</definedName>
    <definedName name="BExMOHM0XU316F0O6JVHM10XKMNM" hidden="1">Addn #REF!</definedName>
    <definedName name="BExMOOSY6RU55NYNTNDFRW0VNJ8R" localSheetId="7" hidden="1">SCG Func #REF!</definedName>
    <definedName name="BExMOOSY6RU55NYNTNDFRW0VNJ8R" hidden="1">SCG Func #REF!</definedName>
    <definedName name="BExMP1UCX5RBULDAEQQRH40M55B0" hidden="1">#REF!</definedName>
    <definedName name="BExMPC13DPCNW7JITTX6YD0FA6XQ" localSheetId="7" hidden="1">Addn #REF!</definedName>
    <definedName name="BExMPC13DPCNW7JITTX6YD0FA6XQ" hidden="1">Addn #REF!</definedName>
    <definedName name="BExMPP7U4PC4FO9ST6JRYVV57T4W" localSheetId="7" hidden="1">Financial &amp; Non-#REF!</definedName>
    <definedName name="BExMPP7U4PC4FO9ST6JRYVV57T4W" hidden="1">Financial &amp; Non-#REF!</definedName>
    <definedName name="BExMQ4NLEEZ3RE0WXCQS3UISSFC2" localSheetId="7" hidden="1">Addn #REF!</definedName>
    <definedName name="BExMQ4NLEEZ3RE0WXCQS3UISSFC2" hidden="1">Addn #REF!</definedName>
    <definedName name="BExMQ6ATGDBCHCFPL4LNQH0G3C3Q" localSheetId="7" hidden="1">SEU Driver #REF!</definedName>
    <definedName name="BExMQ6ATGDBCHCFPL4LNQH0G3C3Q" hidden="1">SEU Driver #REF!</definedName>
    <definedName name="BExMQJSCDCUXDSNTD1B9LXMPUQ4T" localSheetId="7" hidden="1">SCG Func #REF!</definedName>
    <definedName name="BExMQJSCDCUXDSNTD1B9LXMPUQ4T" hidden="1">SCG Func #REF!</definedName>
    <definedName name="BExMQRKWQ4GCVSBUJBM4509XR0I6" hidden="1">#REF!</definedName>
    <definedName name="BExMQZDFM6REC1CIHLIWOO0S42A2" localSheetId="7" hidden="1">SEU Func #REF!</definedName>
    <definedName name="BExMQZDFM6REC1CIHLIWOO0S42A2" hidden="1">SEU Func #REF!</definedName>
    <definedName name="BExMR6EWCY52W01QZQOLBFTR124J" localSheetId="7" hidden="1">SEU Driver by Func #REF!</definedName>
    <definedName name="BExMR6EWCY52W01QZQOLBFTR124J" hidden="1">SEU Driver by Func #REF!</definedName>
    <definedName name="BExMRKY9QK5LV0WQSEVF1NEPLY2I" localSheetId="7" hidden="1">SEU Driver by Func #REF!</definedName>
    <definedName name="BExMRKY9QK5LV0WQSEVF1NEPLY2I" hidden="1">SEU Driver by Func #REF!</definedName>
    <definedName name="BExMRTSGRYVIP5AR6LCTRF8D71KA" localSheetId="7" hidden="1">Addn #REF!</definedName>
    <definedName name="BExMRTSGRYVIP5AR6LCTRF8D71KA" hidden="1">Addn #REF!</definedName>
    <definedName name="BExMSEX7XWOZM8GVFKRFEQBGHXOA" localSheetId="7" hidden="1">SEU Driver by Func #REF!</definedName>
    <definedName name="BExMSEX7XWOZM8GVFKRFEQBGHXOA" hidden="1">SEU Driver by Func #REF!</definedName>
    <definedName name="BExMSKGR674YUIEMWAXOD5HI4J7B" localSheetId="7" hidden="1">SEU Driver #REF!</definedName>
    <definedName name="BExMSKGR674YUIEMWAXOD5HI4J7B" hidden="1">SEU Driver #REF!</definedName>
    <definedName name="BExO60WZVOCTJPE1IXJG0XGYZJNT" localSheetId="7" hidden="1">SEU Func Area by #REF!</definedName>
    <definedName name="BExO60WZVOCTJPE1IXJG0XGYZJNT" hidden="1">SEU Func Area by #REF!</definedName>
    <definedName name="BExO6129YAWMR7HOVBDF4LQNVP66" localSheetId="7" hidden="1">SEU Driver #REF!</definedName>
    <definedName name="BExO6129YAWMR7HOVBDF4LQNVP66" hidden="1">SEU Driver #REF!</definedName>
    <definedName name="BExO62441253JG7FUJDWJJSMTWPM" localSheetId="7" hidden="1">SEU Driver #REF!</definedName>
    <definedName name="BExO62441253JG7FUJDWJJSMTWPM" hidden="1">SEU Driver #REF!</definedName>
    <definedName name="BExO62PQIHHOY2AMT4DS5R4X2GDE" hidden="1">#REF!</definedName>
    <definedName name="BExO6FG76JG938WZ4VRW3DWP3453" hidden="1">#REF!</definedName>
    <definedName name="BExO6VMUCMFBCMVG250D3SD90Q0P" localSheetId="7" hidden="1">Addn #REF!</definedName>
    <definedName name="BExO6VMUCMFBCMVG250D3SD90Q0P" hidden="1">Addn #REF!</definedName>
    <definedName name="BExO74XBR05Z3OFEINK71ZZNGEIN" localSheetId="7" hidden="1">[0]!SDGE Func #REF!</definedName>
    <definedName name="BExO74XBR05Z3OFEINK71ZZNGEIN" hidden="1">[0]!SDGE Func #REF!</definedName>
    <definedName name="BExO7ABJCC5RO5ZRFO3EALA6E26V" localSheetId="7" hidden="1">SEU Func Area by #REF!</definedName>
    <definedName name="BExO7ABJCC5RO5ZRFO3EALA6E26V" hidden="1">SEU Func Area by #REF!</definedName>
    <definedName name="BExO7IPN407OSZ4D26UTUGXWY1L2" localSheetId="7" hidden="1">Addn #REF!</definedName>
    <definedName name="BExO7IPN407OSZ4D26UTUGXWY1L2" hidden="1">Addn #REF!</definedName>
    <definedName name="BExO7QI6R622VVAMNZSEVHADGAW4" localSheetId="7" hidden="1">SEU Func Area by #REF!</definedName>
    <definedName name="BExO7QI6R622VVAMNZSEVHADGAW4" hidden="1">SEU Func Area by #REF!</definedName>
    <definedName name="BExO7ZSNWDHCVH0VQ4UKOGZ520HS" localSheetId="7" hidden="1">SEU Func Comm by #REF!</definedName>
    <definedName name="BExO7ZSNWDHCVH0VQ4UKOGZ520HS" hidden="1">SEU Func Comm by #REF!</definedName>
    <definedName name="BExO82SKFIERVB1ZNP4AC82M8YUP" hidden="1">#REF!</definedName>
    <definedName name="BExO8AA9S369RFL3XGH097ZQX2FJ" localSheetId="7" hidden="1">SEU Driver by Func #REF!</definedName>
    <definedName name="BExO8AA9S369RFL3XGH097ZQX2FJ" hidden="1">SEU Driver by Func #REF!</definedName>
    <definedName name="BExO8RYVNYD1T7M7F0JW2TXZLTP3" localSheetId="7" hidden="1">[0]!SDGE Func #REF!</definedName>
    <definedName name="BExO8RYVNYD1T7M7F0JW2TXZLTP3" hidden="1">[0]!SDGE Func #REF!</definedName>
    <definedName name="BExO9504J9X5SXORSOTXW0PT59JX" localSheetId="7" hidden="1">Financial &amp; Non-#REF!</definedName>
    <definedName name="BExO9504J9X5SXORSOTXW0PT59JX" hidden="1">Financial &amp; Non-#REF!</definedName>
    <definedName name="BExO955HS210TLM0L428N4017JNQ" hidden="1">#REF!</definedName>
    <definedName name="BExO9HAIWSP2HKRMYQK5HSJJRXB5" localSheetId="7" hidden="1">[0]!SDGE Func #REF!</definedName>
    <definedName name="BExO9HAIWSP2HKRMYQK5HSJJRXB5" hidden="1">[0]!SDGE Func #REF!</definedName>
    <definedName name="BExO9JU5FRFZS8VOCWSHGOCNPRUO" localSheetId="7" hidden="1">SEU Driver #REF!</definedName>
    <definedName name="BExO9JU5FRFZS8VOCWSHGOCNPRUO" hidden="1">SEU Driver #REF!</definedName>
    <definedName name="BExO9TVPELHSSYFNE9H2Q12VARJ8" localSheetId="7" hidden="1">Functional #REF!</definedName>
    <definedName name="BExO9TVPELHSSYFNE9H2Q12VARJ8" hidden="1">Functional #REF!</definedName>
    <definedName name="BExOA069IYGEKQJUMRNZAUYGHYEV" localSheetId="7" hidden="1">Addn #REF!</definedName>
    <definedName name="BExOA069IYGEKQJUMRNZAUYGHYEV" hidden="1">Addn #REF!</definedName>
    <definedName name="BExOA24AWI5P528WA2MG9XPJ10L9" localSheetId="7" hidden="1">Addn #REF!</definedName>
    <definedName name="BExOA24AWI5P528WA2MG9XPJ10L9" hidden="1">Addn #REF!</definedName>
    <definedName name="BExOAN8WWRQQ821CN5CAUAUS1H3H" localSheetId="7" hidden="1">Addn #REF!</definedName>
    <definedName name="BExOAN8WWRQQ821CN5CAUAUS1H3H" hidden="1">Addn #REF!</definedName>
    <definedName name="BExOAZZISMSAAP3ZVSJOPBGSEBYJ" localSheetId="7" hidden="1">Addn #REF!</definedName>
    <definedName name="BExOAZZISMSAAP3ZVSJOPBGSEBYJ" hidden="1">Addn #REF!</definedName>
    <definedName name="BExOBDGX77AE6KDSC3Q8QBAKF7OZ" localSheetId="7" hidden="1">SEU Driver #REF!</definedName>
    <definedName name="BExOBDGX77AE6KDSC3Q8QBAKF7OZ" hidden="1">SEU Driver #REF!</definedName>
    <definedName name="BExOBFF4KANUZYUK37E4232RPCZ5" localSheetId="7" hidden="1">SEU Func Area by #REF!</definedName>
    <definedName name="BExOBFF4KANUZYUK37E4232RPCZ5" hidden="1">SEU Func Area by #REF!</definedName>
    <definedName name="BExOBPB6HWKPTKGSF2NVW5BFY089" localSheetId="7" hidden="1">Addn #REF!</definedName>
    <definedName name="BExOBPB6HWKPTKGSF2NVW5BFY089" hidden="1">Addn #REF!</definedName>
    <definedName name="BExOBT1YWRS72JU43NBHNLN3MX37" localSheetId="7" hidden="1">Functional #REF!</definedName>
    <definedName name="BExOBT1YWRS72JU43NBHNLN3MX37" hidden="1">Functional #REF!</definedName>
    <definedName name="BExOCBHLUOJJ3UA543C0845URN9O" hidden="1">#REF!</definedName>
    <definedName name="BExOCI8BCYE5VOS7SW59CHPXQXD3" localSheetId="7" hidden="1">Functional #REF!</definedName>
    <definedName name="BExOCI8BCYE5VOS7SW59CHPXQXD3" hidden="1">Functional #REF!</definedName>
    <definedName name="BExOCYKA8C9LCJZ97HE642EHO6MV" hidden="1">#REF!</definedName>
    <definedName name="BExOCZ0IZA0NXKV7K1DZEZBNRTDZ" localSheetId="7" hidden="1">[0]!SDGE Func #REF!</definedName>
    <definedName name="BExOCZ0IZA0NXKV7K1DZEZBNRTDZ" hidden="1">[0]!SDGE Func #REF!</definedName>
    <definedName name="BExOCZ0J5OGJ1P4AGO1KSRW4EGU9" localSheetId="7" hidden="1">Addn #REF!</definedName>
    <definedName name="BExOCZ0J5OGJ1P4AGO1KSRW4EGU9" hidden="1">Addn #REF!</definedName>
    <definedName name="BExOD3YNCD55OGF8FWVKI8E6ZHCX" localSheetId="7" hidden="1">Addn #REF!</definedName>
    <definedName name="BExOD3YNCD55OGF8FWVKI8E6ZHCX" hidden="1">Addn #REF!</definedName>
    <definedName name="BExODLSK4AXZMT0UQ7308DJ25A3X" localSheetId="7" hidden="1">Addn #REF!</definedName>
    <definedName name="BExODLSK4AXZMT0UQ7308DJ25A3X" hidden="1">Addn #REF!</definedName>
    <definedName name="BExODTVTSFDRYVKXVTZMAYROJNAC" localSheetId="7" hidden="1">Addn #REF!</definedName>
    <definedName name="BExODTVTSFDRYVKXVTZMAYROJNAC" hidden="1">Addn #REF!</definedName>
    <definedName name="BExOEATEHRPAAW59WRPVUXCSXWWM" localSheetId="7" hidden="1">Financial &amp; Non-#REF!</definedName>
    <definedName name="BExOEATEHRPAAW59WRPVUXCSXWWM" hidden="1">Financial &amp; Non-#REF!</definedName>
    <definedName name="BExOECBC8K6R5WJMBKLK19FVPEIH" hidden="1">#REF!</definedName>
    <definedName name="BExOESNA0H1NRV4Z3HXFZAV6JNPO" localSheetId="7" hidden="1">SEU Driver by Func #REF!</definedName>
    <definedName name="BExOESNA0H1NRV4Z3HXFZAV6JNPO" hidden="1">SEU Driver by Func #REF!</definedName>
    <definedName name="BExOEWZU6X5T9E578SELNVKF8IT1" hidden="1">#REF!</definedName>
    <definedName name="BExOF6VWZ97OQ1MXBL3NB7Z9GHAD" localSheetId="7" hidden="1">SEU Func #REF!</definedName>
    <definedName name="BExOF6VWZ97OQ1MXBL3NB7Z9GHAD" hidden="1">SEU Func #REF!</definedName>
    <definedName name="BExOFNINR8MYGMZJAJWXQT3V0DRI" hidden="1">#REF!</definedName>
    <definedName name="BExOFYR5NL8NL19S6KEG4ONIU4H4" localSheetId="7" hidden="1">SEU Func Comm by #REF!</definedName>
    <definedName name="BExOFYR5NL8NL19S6KEG4ONIU4H4" hidden="1">SEU Func Comm by #REF!</definedName>
    <definedName name="BExOG106RFCPYHFQJP0S6YDXA8WY" localSheetId="7" hidden="1">Financial &amp; Non-#REF!</definedName>
    <definedName name="BExOG106RFCPYHFQJP0S6YDXA8WY" hidden="1">Financial &amp; Non-#REF!</definedName>
    <definedName name="BExOG63K269Z3JX8RAXAOV5RFA6S" localSheetId="7" hidden="1">SEU Func Comm by #REF!</definedName>
    <definedName name="BExOG63K269Z3JX8RAXAOV5RFA6S" hidden="1">SEU Func Comm by #REF!</definedName>
    <definedName name="BExOG8HWP4K3ABV2RW47ERMG54WX" localSheetId="7" hidden="1">SEU Func #REF!</definedName>
    <definedName name="BExOG8HWP4K3ABV2RW47ERMG54WX" hidden="1">SEU Func #REF!</definedName>
    <definedName name="BExOG8SO9ZNSX3LX33TCRGER0FC5" localSheetId="7" hidden="1">Addn #REF!</definedName>
    <definedName name="BExOG8SO9ZNSX3LX33TCRGER0FC5" hidden="1">Addn #REF!</definedName>
    <definedName name="BExOGGL7DY6KAFJ3BT9C5DDB2DMN" hidden="1">#REF!</definedName>
    <definedName name="BExOGUDJ29BYVV2DFL766H2VHS9P" localSheetId="7" hidden="1">Addn #REF!</definedName>
    <definedName name="BExOGUDJ29BYVV2DFL766H2VHS9P" hidden="1">Addn #REF!</definedName>
    <definedName name="BExOGXO35C5VQTEPYOMAXTTGK35G" localSheetId="7" hidden="1">Functional #REF!</definedName>
    <definedName name="BExOGXO35C5VQTEPYOMAXTTGK35G" hidden="1">Functional #REF!</definedName>
    <definedName name="BExOHGUL493OFL92WUO5941UNVAF" hidden="1">#REF!</definedName>
    <definedName name="BExOHJZZKRW8MLWKB8ZPBTDFT1NN" localSheetId="7" hidden="1">Functional #REF!</definedName>
    <definedName name="BExOHJZZKRW8MLWKB8ZPBTDFT1NN" hidden="1">Functional #REF!</definedName>
    <definedName name="BExOJ4XVI6RIYLYK2Z74M5KI02TX" hidden="1">#REF!</definedName>
    <definedName name="BExOJEOL8KHOSO8KJA1RDXFGIAC7" localSheetId="7" hidden="1">SEU Driver by Func #REF!</definedName>
    <definedName name="BExOJEOL8KHOSO8KJA1RDXFGIAC7" hidden="1">SEU Driver by Func #REF!</definedName>
    <definedName name="BExOJJ6GSDEMS1GWKT2EHSUUP616" localSheetId="7" hidden="1">Addn #REF!</definedName>
    <definedName name="BExOJJ6GSDEMS1GWKT2EHSUUP616" hidden="1">Addn #REF!</definedName>
    <definedName name="BExOK5I6MPNO5GXXJQESFQBM82FB" localSheetId="7" hidden="1">Addn #REF!</definedName>
    <definedName name="BExOK5I6MPNO5GXXJQESFQBM82FB" hidden="1">Addn #REF!</definedName>
    <definedName name="BExOKB76IASP45CDFUS9NBC6S8ID" hidden="1">#REF!</definedName>
    <definedName name="BExOKCJURL6UU68VOLAM5OSCNJUV" localSheetId="7" hidden="1">[0]!SDGE Func #REF!</definedName>
    <definedName name="BExOKCJURL6UU68VOLAM5OSCNJUV" hidden="1">[0]!SDGE Func #REF!</definedName>
    <definedName name="BExOLEGH73PP7GBMUFDRSXY7QCGF" localSheetId="7" hidden="1">Addn #REF!</definedName>
    <definedName name="BExOLEGH73PP7GBMUFDRSXY7QCGF" hidden="1">Addn #REF!</definedName>
    <definedName name="BExOM0C3ZT7OZ02ETIUHWUYMX0RH" hidden="1">#REF!</definedName>
    <definedName name="BExONUPYFRBOE82K597FNCKB2HNV" localSheetId="7" hidden="1">SEU Func #REF!</definedName>
    <definedName name="BExONUPYFRBOE82K597FNCKB2HNV" hidden="1">SEU Func #REF!</definedName>
    <definedName name="BExOOGLMRXXY80EY8PMUW7M6NGBT" localSheetId="7" hidden="1">Functional #REF!</definedName>
    <definedName name="BExOOGLMRXXY80EY8PMUW7M6NGBT" hidden="1">Functional #REF!</definedName>
    <definedName name="BExOQAU418SOUHRKKHCQ7XH3N1UG" hidden="1">#REF!</definedName>
    <definedName name="BExQ2YIINOU9OPZUELI88344M3RN" localSheetId="7" hidden="1">SEU Driver by Func #REF!</definedName>
    <definedName name="BExQ2YIINOU9OPZUELI88344M3RN" hidden="1">SEU Driver by Func #REF!</definedName>
    <definedName name="BExQ3EZXMYF6SC2MDLM85CBCD7NU" localSheetId="7" hidden="1">SEU Func #REF!</definedName>
    <definedName name="BExQ3EZXMYF6SC2MDLM85CBCD7NU" hidden="1">SEU Func #REF!</definedName>
    <definedName name="BExQ3LLAZX8BH6YDVV2IJ97BR385" localSheetId="7" hidden="1">Addn #REF!</definedName>
    <definedName name="BExQ3LLAZX8BH6YDVV2IJ97BR385" hidden="1">Addn #REF!</definedName>
    <definedName name="BExQ3VMNX0N9RDUPVIRP8O2P94JM" hidden="1">#REF!</definedName>
    <definedName name="BExQ3XFEYJSJLWP8XJNQY5ER1QTA" localSheetId="7" hidden="1">Addn #REF!</definedName>
    <definedName name="BExQ3XFEYJSJLWP8XJNQY5ER1QTA" hidden="1">Addn #REF!</definedName>
    <definedName name="BExQ3ZTP2E66EKF82DXHNW6OWQVU" localSheetId="7" hidden="1">Addn #REF!</definedName>
    <definedName name="BExQ3ZTP2E66EKF82DXHNW6OWQVU" hidden="1">Addn #REF!</definedName>
    <definedName name="BExQ4AWYCTIYAGZI30IIHJRMK9QG" localSheetId="7" hidden="1">SEU Func #REF!</definedName>
    <definedName name="BExQ4AWYCTIYAGZI30IIHJRMK9QG" hidden="1">SEU Func #REF!</definedName>
    <definedName name="BExQ4CPOM6QGR639Q3KY4ECMC332" localSheetId="7" hidden="1">SCG Func #REF!</definedName>
    <definedName name="BExQ4CPOM6QGR639Q3KY4ECMC332" hidden="1">SCG Func #REF!</definedName>
    <definedName name="BExQ4F9B38CP2K9VITUCWBF1V0CS" localSheetId="7" hidden="1">Addn #REF!</definedName>
    <definedName name="BExQ4F9B38CP2K9VITUCWBF1V0CS" hidden="1">Addn #REF!</definedName>
    <definedName name="BExQ4I9DCQNTO5R0AAS2BVIQ0LU0" localSheetId="7" hidden="1">Addn #REF!</definedName>
    <definedName name="BExQ4I9DCQNTO5R0AAS2BVIQ0LU0" hidden="1">Addn #REF!</definedName>
    <definedName name="BExQ4MG9P145QUW5CV2HFKQNQIPD" localSheetId="7" hidden="1">SCG Func #REF!</definedName>
    <definedName name="BExQ4MG9P145QUW5CV2HFKQNQIPD" hidden="1">SCG Func #REF!</definedName>
    <definedName name="BExQ4Q77K0YR2IE6YWVW9WWVOXVJ" localSheetId="7" hidden="1">Addn #REF!</definedName>
    <definedName name="BExQ4Q77K0YR2IE6YWVW9WWVOXVJ" hidden="1">Addn #REF!</definedName>
    <definedName name="BExQ4QNIBAMQ3SZ3YUJTHQ453ECA" localSheetId="7" hidden="1">[0]!SDGE Func #REF!</definedName>
    <definedName name="BExQ4QNIBAMQ3SZ3YUJTHQ453ECA" hidden="1">[0]!SDGE Func #REF!</definedName>
    <definedName name="BExQ50E33GY7AGKBQS7CUT71NA7V" localSheetId="7" hidden="1">Functional #REF!</definedName>
    <definedName name="BExQ50E33GY7AGKBQS7CUT71NA7V" hidden="1">Functional #REF!</definedName>
    <definedName name="BExQ51A9NLA2Z0BHSZ3HH003DUV6" hidden="1">#REF!</definedName>
    <definedName name="BExQ6RBQUCKWWHR49B00BM7NJKBU" localSheetId="7" hidden="1">SEU Driver #REF!</definedName>
    <definedName name="BExQ6RBQUCKWWHR49B00BM7NJKBU" hidden="1">SEU Driver #REF!</definedName>
    <definedName name="BExQ7H8Z4JZEKV7DKRN8IR7L8LN4" localSheetId="7" hidden="1">SEU Driver by Func #REF!</definedName>
    <definedName name="BExQ7H8Z4JZEKV7DKRN8IR7L8LN4" hidden="1">SEU Driver by Func #REF!</definedName>
    <definedName name="BExQ7M718ZLUNZ31YFPZU417O6AS" localSheetId="7" hidden="1">Addn #REF!</definedName>
    <definedName name="BExQ7M718ZLUNZ31YFPZU417O6AS" hidden="1">Addn #REF!</definedName>
    <definedName name="BExQ7YS7NL71BNL8X2TPIZ4UFABT" localSheetId="7" hidden="1">SCG Func #REF!</definedName>
    <definedName name="BExQ7YS7NL71BNL8X2TPIZ4UFABT" hidden="1">SCG Func #REF!</definedName>
    <definedName name="BExQ88OA9QG61T9Y6ICP4LHO80L4" hidden="1">#REF!</definedName>
    <definedName name="BExQ8P082ADH0GHYHNAS5H76LODT" localSheetId="7" hidden="1">Addn #REF!</definedName>
    <definedName name="BExQ8P082ADH0GHYHNAS5H76LODT" hidden="1">Addn #REF!</definedName>
    <definedName name="BExQ8ZN66PYJPS4NA56Y8ZW76WHA" localSheetId="7" hidden="1">SEU Driver #REF!</definedName>
    <definedName name="BExQ8ZN66PYJPS4NA56Y8ZW76WHA" hidden="1">SEU Driver #REF!</definedName>
    <definedName name="BExQ9KH5NBG3I2WC91XLCXADHCY8" localSheetId="7" hidden="1">Addn #REF!</definedName>
    <definedName name="BExQ9KH5NBG3I2WC91XLCXADHCY8" hidden="1">Addn #REF!</definedName>
    <definedName name="BExQ9P9MV7LZESESTQODI5LPS43P" hidden="1">#REF!</definedName>
    <definedName name="BExQ9RYW8PAJJS7C5ROAMSOU24FA" localSheetId="7" hidden="1">SEU Func #REF!</definedName>
    <definedName name="BExQ9RYW8PAJJS7C5ROAMSOU24FA" hidden="1">SEU Func #REF!</definedName>
    <definedName name="BExQABQUO054C0TGXGU1E178CJ78" localSheetId="7" hidden="1">Functional #REF!</definedName>
    <definedName name="BExQABQUO054C0TGXGU1E178CJ78" hidden="1">Functional #REF!</definedName>
    <definedName name="BExQAI6W93U5E8GKHSEMYVCOQDTK" localSheetId="7" hidden="1">Financial &amp; Non-#REF!</definedName>
    <definedName name="BExQAI6W93U5E8GKHSEMYVCOQDTK" hidden="1">Financial &amp; Non-#REF!</definedName>
    <definedName name="BExQAJJDG87VXDZVZ6L4TVFA43G8" localSheetId="7" hidden="1">Addn #REF!</definedName>
    <definedName name="BExQAJJDG87VXDZVZ6L4TVFA43G8" hidden="1">Addn #REF!</definedName>
    <definedName name="BExQAX0XGWFG7U8J58T1B6GLBTPQ" localSheetId="7" hidden="1">Financial &amp; Non-#REF!</definedName>
    <definedName name="BExQAX0XGWFG7U8J58T1B6GLBTPQ" hidden="1">Financial &amp; Non-#REF!</definedName>
    <definedName name="BExQAXMHIUFR2SXTYEOXH1IU7FI6" localSheetId="7" hidden="1">SEU Func #REF!</definedName>
    <definedName name="BExQAXMHIUFR2SXTYEOXH1IU7FI6" hidden="1">SEU Func #REF!</definedName>
    <definedName name="BExQB7O1191BXM70J8YLKLI37EI7" localSheetId="7" hidden="1">SEU Func #REF!</definedName>
    <definedName name="BExQB7O1191BXM70J8YLKLI37EI7" hidden="1">SEU Func #REF!</definedName>
    <definedName name="BExQBAYQL3L2GL45IPXO9PHQXN1E" localSheetId="7" hidden="1">Addn #REF!</definedName>
    <definedName name="BExQBAYQL3L2GL45IPXO9PHQXN1E" hidden="1">Addn #REF!</definedName>
    <definedName name="BExQBB9D8E92R7TZYZR39OAYKBAZ" localSheetId="7" hidden="1">Financial &amp; Non-#REF!</definedName>
    <definedName name="BExQBB9D8E92R7TZYZR39OAYKBAZ" hidden="1">Financial &amp; Non-#REF!</definedName>
    <definedName name="BExQBIB0AV5H6PRIUIV5BP99WOGP" localSheetId="7" hidden="1">Addn #REF!</definedName>
    <definedName name="BExQBIB0AV5H6PRIUIV5BP99WOGP" hidden="1">Addn #REF!</definedName>
    <definedName name="BExQBNEFP57K3WT5RWPEKXN96DSN" localSheetId="7" hidden="1">Financial &amp; Non-#REF!</definedName>
    <definedName name="BExQBNEFP57K3WT5RWPEKXN96DSN" hidden="1">Financial &amp; Non-#REF!</definedName>
    <definedName name="BExQBOG43NUN0YPBOQ9ELQJM1KK8" localSheetId="7" hidden="1">[0]!SDGE Func #REF!</definedName>
    <definedName name="BExQBOG43NUN0YPBOQ9ELQJM1KK8" hidden="1">[0]!SDGE Func #REF!</definedName>
    <definedName name="BExQBR56XC5DKOS6VWQSM0V1CNVK" hidden="1">#REF!</definedName>
    <definedName name="BExQBW8N109R7HBQWZ3ITXTT9NHA" localSheetId="7" hidden="1">Functional #REF!</definedName>
    <definedName name="BExQBW8N109R7HBQWZ3ITXTT9NHA" hidden="1">Functional #REF!</definedName>
    <definedName name="BExQBWE35QPYV14IAX9WA9PCLLJY" localSheetId="7" hidden="1">Addn #REF!</definedName>
    <definedName name="BExQBWE35QPYV14IAX9WA9PCLLJY" hidden="1">Addn #REF!</definedName>
    <definedName name="BExQBY1CRDVJQUXD8WTG2HO8S4YY" localSheetId="7" hidden="1">SEU Func #REF!</definedName>
    <definedName name="BExQBY1CRDVJQUXD8WTG2HO8S4YY" hidden="1">SEU Func #REF!</definedName>
    <definedName name="BExQC1SAIBSAVSD80NWIIEFTRS3Y" localSheetId="7" hidden="1">Functional #REF!</definedName>
    <definedName name="BExQC1SAIBSAVSD80NWIIEFTRS3Y" hidden="1">Functional #REF!</definedName>
    <definedName name="BExQC4HFIQGF0THKO9JUJ176I5VA" localSheetId="7" hidden="1">Addn #REF!</definedName>
    <definedName name="BExQC4HFIQGF0THKO9JUJ176I5VA" hidden="1">Addn #REF!</definedName>
    <definedName name="BExQC64OAI7X1A7H5G4EY9HZ49MV" hidden="1">#REF!</definedName>
    <definedName name="BExQCE7ZNNHRB6G2DUALPAL71S7T" localSheetId="7" hidden="1">Functional #REF!</definedName>
    <definedName name="BExQCE7ZNNHRB6G2DUALPAL71S7T" hidden="1">Functional #REF!</definedName>
    <definedName name="BExQDBHMVN97D3TGXA85E63CUF4N" localSheetId="7" hidden="1">Functional #REF!</definedName>
    <definedName name="BExQDBHMVN97D3TGXA85E63CUF4N" hidden="1">Functional #REF!</definedName>
    <definedName name="BExQDTBJ9AGB4D3JCXZIKRH2A2D5" localSheetId="7" hidden="1">Addn #REF!</definedName>
    <definedName name="BExQDTBJ9AGB4D3JCXZIKRH2A2D5" hidden="1">Addn #REF!</definedName>
    <definedName name="BExQE5B5LQBSIIOTCA2LXF6C3ENO" hidden="1">#REF!</definedName>
    <definedName name="BExQEVDU433T9XDHQ7UJZVO40LHJ" hidden="1">#REF!</definedName>
    <definedName name="BExQEZFE9D1COWE4NSUDYEGXJ4U1" hidden="1">#REF!</definedName>
    <definedName name="BExQF7Z058RP9Z1NXPNIIVP3UFEX" localSheetId="7" hidden="1">Addn #REF!</definedName>
    <definedName name="BExQF7Z058RP9Z1NXPNIIVP3UFEX" hidden="1">Addn #REF!</definedName>
    <definedName name="BExQF8PX3T0UZ31CITIWEECBCOAL" localSheetId="7" hidden="1">Functional #REF!</definedName>
    <definedName name="BExQF8PX3T0UZ31CITIWEECBCOAL" hidden="1">Functional #REF!</definedName>
    <definedName name="BExQF9M8VIR56ZOVRGEBOWN7GO00" localSheetId="7" hidden="1">SEU Func #REF!</definedName>
    <definedName name="BExQF9M8VIR56ZOVRGEBOWN7GO00" hidden="1">SEU Func #REF!</definedName>
    <definedName name="BExQFGNXSCIRLDX9X8H4IFN7BU6G" localSheetId="7" hidden="1">Addn #REF!</definedName>
    <definedName name="BExQFGNXSCIRLDX9X8H4IFN7BU6G" hidden="1">Addn #REF!</definedName>
    <definedName name="BExQFJNSW29Z2GQS47388QSKTAUO" localSheetId="7" hidden="1">SCG Func #REF!</definedName>
    <definedName name="BExQFJNSW29Z2GQS47388QSKTAUO" hidden="1">SCG Func #REF!</definedName>
    <definedName name="BExQGCVQ27XJRQKLCQK0I6SYJE7A" localSheetId="7" hidden="1">Addn #REF!</definedName>
    <definedName name="BExQGCVQ27XJRQKLCQK0I6SYJE7A" hidden="1">Addn #REF!</definedName>
    <definedName name="BExQH3EIE5OI9AO9NWINKTO0YUUD" localSheetId="7" hidden="1">Addn #REF!</definedName>
    <definedName name="BExQH3EIE5OI9AO9NWINKTO0YUUD" hidden="1">Addn #REF!</definedName>
    <definedName name="BExQHFJJZ453I91O5R4SDT3R49II" localSheetId="7" hidden="1">SEU Driver by Func #REF!</definedName>
    <definedName name="BExQHFJJZ453I91O5R4SDT3R49II" hidden="1">SEU Driver by Func #REF!</definedName>
    <definedName name="BExQHZMB7G35XFLCF1VPENGXTKW0" localSheetId="7" hidden="1">Addn #REF!</definedName>
    <definedName name="BExQHZMB7G35XFLCF1VPENGXTKW0" hidden="1">Addn #REF!</definedName>
    <definedName name="BExQI02KWITK4JLIL36ZOHLBKGOI" localSheetId="7" hidden="1">SCG Func #REF!</definedName>
    <definedName name="BExQI02KWITK4JLIL36ZOHLBKGOI" hidden="1">SCG Func #REF!</definedName>
    <definedName name="BExQIBRDPH5X5EPOQ8ANRD6ERSRY" localSheetId="7" hidden="1">SEU Func #REF!</definedName>
    <definedName name="BExQIBRDPH5X5EPOQ8ANRD6ERSRY" hidden="1">SEU Func #REF!</definedName>
    <definedName name="BExQIJP8AMPRS9ZOFYPUX3QT9DCA" localSheetId="7" hidden="1">Functional #REF!</definedName>
    <definedName name="BExQIJP8AMPRS9ZOFYPUX3QT9DCA" hidden="1">Functional #REF!</definedName>
    <definedName name="BExQJCMBSTIP2LZ3JXXJL7FSJSS8" hidden="1">#REF!</definedName>
    <definedName name="BExQJZ3KTKDHMDLW85FULTC2WAOQ" localSheetId="7" hidden="1">Addn #REF!</definedName>
    <definedName name="BExQJZ3KTKDHMDLW85FULTC2WAOQ" hidden="1">Addn #REF!</definedName>
    <definedName name="BExQK46ZM2Z2JWNYU3EBRZNRK5MJ" localSheetId="7" hidden="1">Functional #REF!</definedName>
    <definedName name="BExQK46ZM2Z2JWNYU3EBRZNRK5MJ" hidden="1">Functional #REF!</definedName>
    <definedName name="BExQKE31SV6EH8DAMJ4EKHYJ1P38" localSheetId="7" hidden="1">Financial &amp; Non-#REF!</definedName>
    <definedName name="BExQKE31SV6EH8DAMJ4EKHYJ1P38" hidden="1">Financial &amp; Non-#REF!</definedName>
    <definedName name="BExQLT1AL7DPIH2ZF0N3ZYXJ1GHG" localSheetId="7" hidden="1">Addn #REF!</definedName>
    <definedName name="BExQLT1AL7DPIH2ZF0N3ZYXJ1GHG" hidden="1">Addn #REF!</definedName>
    <definedName name="BExRZJTMRQ7D3UKMUG3FEBZ9YQQX" localSheetId="7" hidden="1">Addn #REF!</definedName>
    <definedName name="BExRZJTMRQ7D3UKMUG3FEBZ9YQQX" hidden="1">Addn #REF!</definedName>
    <definedName name="BExS0CW83OA5EKXM0L8HVKRWC1YA" localSheetId="7" hidden="1">Financial &amp; Non-#REF!</definedName>
    <definedName name="BExS0CW83OA5EKXM0L8HVKRWC1YA" hidden="1">Financial &amp; Non-#REF!</definedName>
    <definedName name="BExS0XVC7U1OIU7C1GPZRS02K0DW" localSheetId="7" hidden="1">Addn #REF!</definedName>
    <definedName name="BExS0XVC7U1OIU7C1GPZRS02K0DW" hidden="1">Addn #REF!</definedName>
    <definedName name="BExS14WZRDFAFITC69DNKWQIIAQF" localSheetId="7" hidden="1">SEU Func #REF!</definedName>
    <definedName name="BExS14WZRDFAFITC69DNKWQIIAQF" hidden="1">SEU Func #REF!</definedName>
    <definedName name="BExS15TDWNEFSC2K12R64B21U2ER" localSheetId="7" hidden="1">Functional #REF!</definedName>
    <definedName name="BExS15TDWNEFSC2K12R64B21U2ER" hidden="1">Functional #REF!</definedName>
    <definedName name="BExS1HNH5O7LQM1GGJD5FZBHMXIZ" localSheetId="7" hidden="1">Functional #REF!</definedName>
    <definedName name="BExS1HNH5O7LQM1GGJD5FZBHMXIZ" hidden="1">Functional #REF!</definedName>
    <definedName name="BExS1THRUXZ3XVPW1XBQ0VHO9XZG" hidden="1">#REF!</definedName>
    <definedName name="BExS22HGR6D9MS67P2DUB6FX24ME" localSheetId="7" hidden="1">Addn #REF!</definedName>
    <definedName name="BExS22HGR6D9MS67P2DUB6FX24ME" hidden="1">Addn #REF!</definedName>
    <definedName name="BExS27Q6D7DI1Q7103RY4N5FI5PJ" localSheetId="7" hidden="1">SEU Func #REF!</definedName>
    <definedName name="BExS27Q6D7DI1Q7103RY4N5FI5PJ" hidden="1">SEU Func #REF!</definedName>
    <definedName name="BExS2AFAU71CEY0E9IAK4MDRPQDP" localSheetId="7" hidden="1">SEU Driver #REF!</definedName>
    <definedName name="BExS2AFAU71CEY0E9IAK4MDRPQDP" hidden="1">SEU Driver #REF!</definedName>
    <definedName name="BExS2L7PYAVKNHNOB8UKRX2OUN1E" localSheetId="7" hidden="1">Addn #REF!</definedName>
    <definedName name="BExS2L7PYAVKNHNOB8UKRX2OUN1E" hidden="1">Addn #REF!</definedName>
    <definedName name="BExS2LD0JHQATS4KKDF08NLIQEAN" hidden="1">#REF!</definedName>
    <definedName name="BExS3GTXOY2FXN3KKUNPQ3ZKWQYD" localSheetId="7" hidden="1">Functional #REF!</definedName>
    <definedName name="BExS3GTXOY2FXN3KKUNPQ3ZKWQYD" hidden="1">Functional #REF!</definedName>
    <definedName name="BExS3IBWQW51YD19V9XINRZFT37D" localSheetId="7" hidden="1">SCG Func #REF!</definedName>
    <definedName name="BExS3IBWQW51YD19V9XINRZFT37D" hidden="1">SCG Func #REF!</definedName>
    <definedName name="BExS5E7O0CG4P3U6O2SO3KUCWN1X" localSheetId="7" hidden="1">SEU Func Area by #REF!</definedName>
    <definedName name="BExS5E7O0CG4P3U6O2SO3KUCWN1X" hidden="1">SEU Func Area by #REF!</definedName>
    <definedName name="BExS5P5DSMPM6QC2J47S4OZBSBHC" localSheetId="7" hidden="1">Addn #REF!</definedName>
    <definedName name="BExS5P5DSMPM6QC2J47S4OZBSBHC" hidden="1">Addn #REF!</definedName>
    <definedName name="BExS6BBUJZ443Z7JD9XISA4VZKCZ" localSheetId="7" hidden="1">Addn #REF!</definedName>
    <definedName name="BExS6BBUJZ443Z7JD9XISA4VZKCZ" hidden="1">Addn #REF!</definedName>
    <definedName name="BExS6L7WWB2AY9B9CRX0B8ZY9RA8" localSheetId="7" hidden="1">SEU Func #REF!</definedName>
    <definedName name="BExS6L7WWB2AY9B9CRX0B8ZY9RA8" hidden="1">SEU Func #REF!</definedName>
    <definedName name="BExS71EJ95OT904Y464LA98EUX0O" localSheetId="7" hidden="1">SEU Driver #REF!</definedName>
    <definedName name="BExS71EJ95OT904Y464LA98EUX0O" hidden="1">SEU Driver #REF!</definedName>
    <definedName name="BExS74ZZJS8RDGXS0N33F8LO0AFI" localSheetId="7" hidden="1">Addn #REF!</definedName>
    <definedName name="BExS74ZZJS8RDGXS0N33F8LO0AFI" hidden="1">Addn #REF!</definedName>
    <definedName name="BExS7676U1G43C4AGI7V2CFIXGKK" localSheetId="7" hidden="1">Addn #REF!</definedName>
    <definedName name="BExS7676U1G43C4AGI7V2CFIXGKK" hidden="1">Addn #REF!</definedName>
    <definedName name="BExS7EQKJUS1O1G09IC8BBF8NRPS" localSheetId="7" hidden="1">Addn #REF!</definedName>
    <definedName name="BExS7EQKJUS1O1G09IC8BBF8NRPS" hidden="1">Addn #REF!</definedName>
    <definedName name="BExS7LBYUQW02NWJUC50AL0QB0BC" localSheetId="7" hidden="1">Financial &amp; Non-#REF!</definedName>
    <definedName name="BExS7LBYUQW02NWJUC50AL0QB0BC" hidden="1">Financial &amp; Non-#REF!</definedName>
    <definedName name="BExS7YTGMRL7M5AEAHTR6TGX3RR8" localSheetId="7" hidden="1">SEU Func #REF!</definedName>
    <definedName name="BExS7YTGMRL7M5AEAHTR6TGX3RR8" hidden="1">SEU Func #REF!</definedName>
    <definedName name="BExS847PDPFPGR9EP7XAP65DFG7M" localSheetId="7" hidden="1">[0]!SDGE Func #REF!</definedName>
    <definedName name="BExS847PDPFPGR9EP7XAP65DFG7M" hidden="1">[0]!SDGE Func #REF!</definedName>
    <definedName name="BExS85UYRGDWA1N1YMZMLPMIHY16" localSheetId="7" hidden="1">Functional #REF!</definedName>
    <definedName name="BExS85UYRGDWA1N1YMZMLPMIHY16" hidden="1">Functional #REF!</definedName>
    <definedName name="BExS8JHZR5RYMXHS2BZ2JA581YEQ" localSheetId="7" hidden="1">Addn #REF!</definedName>
    <definedName name="BExS8JHZR5RYMXHS2BZ2JA581YEQ" hidden="1">Addn #REF!</definedName>
    <definedName name="BExS8O55M4IV5UFZ5R62V7SLJ794" localSheetId="7" hidden="1">[0]!SDGE Func #REF!</definedName>
    <definedName name="BExS8O55M4IV5UFZ5R62V7SLJ794" hidden="1">[0]!SDGE Func #REF!</definedName>
    <definedName name="BExS8YBZRN2SAB1Z0QWD4LTW9TDE" localSheetId="7" hidden="1">Functional #REF!</definedName>
    <definedName name="BExS8YBZRN2SAB1Z0QWD4LTW9TDE" hidden="1">Functional #REF!</definedName>
    <definedName name="BExS92J2YMOU1BT56VOUDKZDW6A0" hidden="1">#REF!</definedName>
    <definedName name="BExS9GBD3ODEHQK243A1KHFPZYXP" localSheetId="7" hidden="1">Addn #REF!</definedName>
    <definedName name="BExS9GBD3ODEHQK243A1KHFPZYXP" hidden="1">Addn #REF!</definedName>
    <definedName name="BExS9MLY4GW7OKN0XXA2VQD67RGS" localSheetId="7" hidden="1">Addn #REF!</definedName>
    <definedName name="BExS9MLY4GW7OKN0XXA2VQD67RGS" hidden="1">Addn #REF!</definedName>
    <definedName name="BExSA9360W0NPEKNF7C3CR2BIF43" hidden="1">#REF!</definedName>
    <definedName name="BExSA9JA5S47AC6EN7JNC33559GG" localSheetId="7" hidden="1">Addn #REF!</definedName>
    <definedName name="BExSA9JA5S47AC6EN7JNC33559GG" hidden="1">Addn #REF!</definedName>
    <definedName name="BExSAAABPYLIZ3RACZBIINEB79RU" localSheetId="7" hidden="1">SCG Func #REF!</definedName>
    <definedName name="BExSAAABPYLIZ3RACZBIINEB79RU" hidden="1">SCG Func #REF!</definedName>
    <definedName name="BExSAJVMJRYEBRP8HQWAPVT0353Z" localSheetId="7" hidden="1">Addn #REF!</definedName>
    <definedName name="BExSAJVMJRYEBRP8HQWAPVT0353Z" hidden="1">Addn #REF!</definedName>
    <definedName name="BExSAW5YGBMQXDRHNJ9VPN83LHSB" localSheetId="7" hidden="1">Functional #REF!</definedName>
    <definedName name="BExSAW5YGBMQXDRHNJ9VPN83LHSB" hidden="1">Functional #REF!</definedName>
    <definedName name="BExSAW5ZRWKHR68VG5SX1JML8SNU" localSheetId="7" hidden="1">Functional #REF!</definedName>
    <definedName name="BExSAW5ZRWKHR68VG5SX1JML8SNU" hidden="1">Functional #REF!</definedName>
    <definedName name="BExSAWM3SJ0NQCZI3M5EFF951Z2K" localSheetId="7" hidden="1">Addn #REF!</definedName>
    <definedName name="BExSAWM3SJ0NQCZI3M5EFF951Z2K" hidden="1">Addn #REF!</definedName>
    <definedName name="BExSB1UZKPUMJUW88VY9HKCP4CFU" localSheetId="7" hidden="1">SEU Func #REF!</definedName>
    <definedName name="BExSB1UZKPUMJUW88VY9HKCP4CFU" hidden="1">SEU Func #REF!</definedName>
    <definedName name="BExSBAP6KF35RVGGDKFOONVUDTGR" localSheetId="7" hidden="1">SCG Func #REF!</definedName>
    <definedName name="BExSBAP6KF35RVGGDKFOONVUDTGR" hidden="1">SCG Func #REF!</definedName>
    <definedName name="BExSE38VOP5A8ZMOW0LCZQMB29NN" localSheetId="7" hidden="1">SEU Driver by Func #REF!</definedName>
    <definedName name="BExSE38VOP5A8ZMOW0LCZQMB29NN" hidden="1">SEU Driver by Func #REF!</definedName>
    <definedName name="BExSEAAHYKQPG6QN01IQZ5CUBS2K" hidden="1">#REF!</definedName>
    <definedName name="BExSEIZETXYIPL1RRGCTK4JXUNP0" localSheetId="7" hidden="1">Addn #REF!</definedName>
    <definedName name="BExSEIZETXYIPL1RRGCTK4JXUNP0" hidden="1">Addn #REF!</definedName>
    <definedName name="BExSEV4BF77D27E3QM36R4SX620Q" localSheetId="7" hidden="1">SEU Func #REF!</definedName>
    <definedName name="BExSEV4BF77D27E3QM36R4SX620Q" hidden="1">SEU Func #REF!</definedName>
    <definedName name="BExSF9YBJY4NI59SIYVUVB0RHOF4" localSheetId="7" hidden="1">Functional #REF!</definedName>
    <definedName name="BExSF9YBJY4NI59SIYVUVB0RHOF4" hidden="1">Functional #REF!</definedName>
    <definedName name="BExSFKFYRGFMQJN4JIPPK7PMC8LE" localSheetId="7" hidden="1">Functional #REF!</definedName>
    <definedName name="BExSFKFYRGFMQJN4JIPPK7PMC8LE" hidden="1">Functional #REF!</definedName>
    <definedName name="BExSFSJAMB7T9SL3A6XQO78A30PE" localSheetId="7" hidden="1">SEU Driver #REF!</definedName>
    <definedName name="BExSFSJAMB7T9SL3A6XQO78A30PE" hidden="1">SEU Driver #REF!</definedName>
    <definedName name="BExSFY2ZNJ80BO8WBGH184HA98EK" localSheetId="7" hidden="1">SEU Func #REF!</definedName>
    <definedName name="BExSFY2ZNJ80BO8WBGH184HA98EK" hidden="1">SEU Func #REF!</definedName>
    <definedName name="BExSG4DJUVP24UH00G6C9BCFI6KA" localSheetId="7" hidden="1">Addn #REF!</definedName>
    <definedName name="BExSG4DJUVP24UH00G6C9BCFI6KA" hidden="1">Addn #REF!</definedName>
    <definedName name="BExSGJ7K26U35ER7JUE8V684SFCE" localSheetId="7" hidden="1">Financial &amp; Non-#REF!</definedName>
    <definedName name="BExSGJ7K26U35ER7JUE8V684SFCE" hidden="1">Financial &amp; Non-#REF!</definedName>
    <definedName name="BExSHBOKDMINRDJ7YNYDLKHU9GYY" localSheetId="7" hidden="1">[0]!SDGE Func #REF!</definedName>
    <definedName name="BExSHBOKDMINRDJ7YNYDLKHU9GYY" hidden="1">[0]!SDGE Func #REF!</definedName>
    <definedName name="BExSHLVF6TPM309S368ESB5ZGZSP" localSheetId="7" hidden="1">SCG Func #REF!</definedName>
    <definedName name="BExSHLVF6TPM309S368ESB5ZGZSP" hidden="1">SCG Func #REF!</definedName>
    <definedName name="BExSI4R6BJRHRQC9AWQ19WPYBQDS" localSheetId="7" hidden="1">Functional #REF!</definedName>
    <definedName name="BExSI4R6BJRHRQC9AWQ19WPYBQDS" hidden="1">Functional #REF!</definedName>
    <definedName name="BExTUGQR5U2JKKM690XNDR2KSDO9" localSheetId="7" hidden="1">Functional #REF!</definedName>
    <definedName name="BExTUGQR5U2JKKM690XNDR2KSDO9" hidden="1">Functional #REF!</definedName>
    <definedName name="BExTVC7NJZ78QFKT4X882RHJ46GJ" localSheetId="7" hidden="1">SEU Func #REF!</definedName>
    <definedName name="BExTVC7NJZ78QFKT4X882RHJ46GJ" hidden="1">SEU Func #REF!</definedName>
    <definedName name="BExTW1DUQNAQI9BU8SWL2ICM9MMF" localSheetId="7" hidden="1">SEU Func #REF!</definedName>
    <definedName name="BExTW1DUQNAQI9BU8SWL2ICM9MMF" hidden="1">SEU Func #REF!</definedName>
    <definedName name="BExTW36RCD2KY1OEX83Q1U3Q7VEN" localSheetId="7" hidden="1">Functional #REF!</definedName>
    <definedName name="BExTW36RCD2KY1OEX83Q1U3Q7VEN" hidden="1">Functional #REF!</definedName>
    <definedName name="BExTWB4LY5OOB9M8R4ZRF0CDR8EK" localSheetId="7" hidden="1">Financial &amp; Non-#REF!</definedName>
    <definedName name="BExTWB4LY5OOB9M8R4ZRF0CDR8EK" hidden="1">Financial &amp; Non-#REF!</definedName>
    <definedName name="BExTWFX7M4DNJT01LA4G7CYKCU8O" hidden="1">#REF!</definedName>
    <definedName name="BExTWHVA529RIUNUTJC4YZRSYACS" localSheetId="7" hidden="1">Financial &amp; Non-#REF!</definedName>
    <definedName name="BExTWHVA529RIUNUTJC4YZRSYACS" hidden="1">Financial &amp; Non-#REF!</definedName>
    <definedName name="BExTXCQM8ASRFIRTKNOR4PRO5OQI" localSheetId="7" hidden="1">Addn #REF!</definedName>
    <definedName name="BExTXCQM8ASRFIRTKNOR4PRO5OQI" hidden="1">Addn #REF!</definedName>
    <definedName name="BExTXFL0HOBZ8ZB5R9T82PYHU5LD" localSheetId="7" hidden="1">Addn #REF!</definedName>
    <definedName name="BExTXFL0HOBZ8ZB5R9T82PYHU5LD" hidden="1">Addn #REF!</definedName>
    <definedName name="BExTXI4TZTK03PE88UETNDSY061P" localSheetId="7" hidden="1">SEU Func #REF!</definedName>
    <definedName name="BExTXI4TZTK03PE88UETNDSY061P" hidden="1">SEU Func #REF!</definedName>
    <definedName name="BExTXJS8SUGI8GKGKFEGIVUS6NL5" hidden="1">#REF!</definedName>
    <definedName name="BExTXLFIV4QC0KSIFAQHYBBHL6A7" localSheetId="7" hidden="1">Addn #REF!</definedName>
    <definedName name="BExTXLFIV4QC0KSIFAQHYBBHL6A7" hidden="1">Addn #REF!</definedName>
    <definedName name="BExTXO9YLF9CAC6Q4BUNFXBAI1YL" localSheetId="7" hidden="1">Financial &amp; Non-#REF!</definedName>
    <definedName name="BExTXO9YLF9CAC6Q4BUNFXBAI1YL" hidden="1">Financial &amp; Non-#REF!</definedName>
    <definedName name="BExTXSX81QFMW6EWWTT4O5BUXE8O" localSheetId="7" hidden="1">SEU Func Area by #REF!</definedName>
    <definedName name="BExTXSX81QFMW6EWWTT4O5BUXE8O" hidden="1">SEU Func Area by #REF!</definedName>
    <definedName name="BExTY2D1TYFKUGMS9CNKOTKEUAUO" localSheetId="7" hidden="1">SEU Driver by Func #REF!</definedName>
    <definedName name="BExTY2D1TYFKUGMS9CNKOTKEUAUO" hidden="1">SEU Driver by Func #REF!</definedName>
    <definedName name="BExTY8IBOV0WBKWN39KNO05GJANV" localSheetId="7" hidden="1">Addn #REF!</definedName>
    <definedName name="BExTY8IBOV0WBKWN39KNO05GJANV" hidden="1">Addn #REF!</definedName>
    <definedName name="BExTYSL89HCHPV90LUSU3GFH5JUK" localSheetId="7" hidden="1">SEU Func #REF!</definedName>
    <definedName name="BExTYSL89HCHPV90LUSU3GFH5JUK" hidden="1">SEU Func #REF!</definedName>
    <definedName name="BExTYTSE5DS5GVCLLE99W0UOASUK" localSheetId="7" hidden="1">Addn #REF!</definedName>
    <definedName name="BExTYTSE5DS5GVCLLE99W0UOASUK" hidden="1">Addn #REF!</definedName>
    <definedName name="BExTYZS5UD8M7HDR9E0PODKMBZXD" localSheetId="7" hidden="1">Financial &amp; Non-#REF!</definedName>
    <definedName name="BExTYZS5UD8M7HDR9E0PODKMBZXD" hidden="1">Financial &amp; Non-#REF!</definedName>
    <definedName name="BExTZ6TNMOJ5PDJENKQE96SFGV3P" localSheetId="7" hidden="1">Functional #REF!</definedName>
    <definedName name="BExTZ6TNMOJ5PDJENKQE96SFGV3P" hidden="1">Functional #REF!</definedName>
    <definedName name="BExTZ9YUXERFPLEVBN6UFJC30OST" localSheetId="7" hidden="1">Addn #REF!</definedName>
    <definedName name="BExTZ9YUXERFPLEVBN6UFJC30OST" hidden="1">Addn #REF!</definedName>
    <definedName name="BExTZEWYX1YUP70BVYTBFGUX1SQE" localSheetId="7" hidden="1">SEU Driver by Func #REF!</definedName>
    <definedName name="BExTZEWYX1YUP70BVYTBFGUX1SQE" hidden="1">SEU Driver by Func #REF!</definedName>
    <definedName name="BExU084V35HGS6L43SZTIDZFNNC1" hidden="1">#REF!</definedName>
    <definedName name="BExU0L0SX2FA3UOSERNA0FM3PEIH" localSheetId="7" hidden="1">Addn #REF!</definedName>
    <definedName name="BExU0L0SX2FA3UOSERNA0FM3PEIH" hidden="1">Addn #REF!</definedName>
    <definedName name="BExU0Q4A10ERSVP7SWJI6U9PO2NP" localSheetId="7" hidden="1">Functional #REF!</definedName>
    <definedName name="BExU0Q4A10ERSVP7SWJI6U9PO2NP" hidden="1">Functional #REF!</definedName>
    <definedName name="BExU0S2G1O4WXMP72CEDPOXI142J" localSheetId="7" hidden="1">Functional #REF!</definedName>
    <definedName name="BExU0S2G1O4WXMP72CEDPOXI142J" hidden="1">Functional #REF!</definedName>
    <definedName name="BExU1D71KFUC0C17OR6QOTK3HJJE" hidden="1">#REF!</definedName>
    <definedName name="BExU1JHM6ANRZOKY36E119FJC4EE" localSheetId="7" hidden="1">SEU Func #REF!</definedName>
    <definedName name="BExU1JHM6ANRZOKY36E119FJC4EE" hidden="1">SEU Func #REF!</definedName>
    <definedName name="BExU1MXNQJK6TLTPYNJSJE001XMZ" localSheetId="7" hidden="1">Addn #REF!</definedName>
    <definedName name="BExU1MXNQJK6TLTPYNJSJE001XMZ" hidden="1">Addn #REF!</definedName>
    <definedName name="BExU1UA1UGIHTJX2JD11TYO928EW" localSheetId="7" hidden="1">Functional #REF!</definedName>
    <definedName name="BExU1UA1UGIHTJX2JD11TYO928EW" hidden="1">Functional #REF!</definedName>
    <definedName name="BExU28NRZOCQA8U63F8AUJ1Y7FK3" localSheetId="7" hidden="1">SEU Driver by Func #REF!</definedName>
    <definedName name="BExU28NRZOCQA8U63F8AUJ1Y7FK3" hidden="1">SEU Driver by Func #REF!</definedName>
    <definedName name="BExU2DWP55J27AU8B8CKOGIVB781" localSheetId="7" hidden="1">Financial &amp; Non-#REF!</definedName>
    <definedName name="BExU2DWP55J27AU8B8CKOGIVB781" hidden="1">Financial &amp; Non-#REF!</definedName>
    <definedName name="BExU2DWP9UIV3GEL4Y02T4MV2ORF" localSheetId="7" hidden="1">SCG Func #REF!</definedName>
    <definedName name="BExU2DWP9UIV3GEL4Y02T4MV2ORF" hidden="1">SCG Func #REF!</definedName>
    <definedName name="BExU2F3W26ICAF3HJW9RPFGOKBR0" localSheetId="7" hidden="1">SEU Func #REF!</definedName>
    <definedName name="BExU2F3W26ICAF3HJW9RPFGOKBR0" hidden="1">SEU Func #REF!</definedName>
    <definedName name="BExU2GB0KSJB3AT77LPHCUOU5GGE" localSheetId="7" hidden="1">Addn #REF!</definedName>
    <definedName name="BExU2GB0KSJB3AT77LPHCUOU5GGE" hidden="1">Addn #REF!</definedName>
    <definedName name="BExU2J03V3XKK7J5ZX79DJ0LWT66" localSheetId="7" hidden="1">Addn #REF!</definedName>
    <definedName name="BExU2J03V3XKK7J5ZX79DJ0LWT66" hidden="1">Addn #REF!</definedName>
    <definedName name="BExU2KY5O8EK97N17EDEE7A1FHP9" localSheetId="7" hidden="1">Addn #REF!</definedName>
    <definedName name="BExU2KY5O8EK97N17EDEE7A1FHP9" hidden="1">Addn #REF!</definedName>
    <definedName name="BExU31L47ZK7KE115K9FAOPVEQGD" hidden="1">#REF!</definedName>
    <definedName name="BExU3OT6VDS1Z4SCQYLJ3LJM2PR0" localSheetId="7" hidden="1">Addn #REF!</definedName>
    <definedName name="BExU3OT6VDS1Z4SCQYLJ3LJM2PR0" hidden="1">Addn #REF!</definedName>
    <definedName name="BExU3UYBXUBGYEE98K4TRVKL7FUB" localSheetId="7" hidden="1">SEU Func #REF!</definedName>
    <definedName name="BExU3UYBXUBGYEE98K4TRVKL7FUB" hidden="1">SEU Func #REF!</definedName>
    <definedName name="BExU43CFUF0V3VK8GVI1Y949580S" hidden="1">#REF!</definedName>
    <definedName name="BExU56LU0ARL1LXF13CWGDIA0IN2" localSheetId="7" hidden="1">SEU Func #REF!</definedName>
    <definedName name="BExU56LU0ARL1LXF13CWGDIA0IN2" hidden="1">SEU Func #REF!</definedName>
    <definedName name="BExU5D78KSITYXG7VXZWPLK5G4N1" localSheetId="7" hidden="1">SEU Func Comm by #REF!</definedName>
    <definedName name="BExU5D78KSITYXG7VXZWPLK5G4N1" hidden="1">SEU Func Comm by #REF!</definedName>
    <definedName name="BExU6ENRRF42I7NS6GD7E2BA0239" localSheetId="7" hidden="1">SEU Driver by Func #REF!</definedName>
    <definedName name="BExU6ENRRF42I7NS6GD7E2BA0239" hidden="1">SEU Driver by Func #REF!</definedName>
    <definedName name="BExU6V57YFEF7IX53EO6FG5WUSPF" localSheetId="7" hidden="1">Addn #REF!</definedName>
    <definedName name="BExU6V57YFEF7IX53EO6FG5WUSPF" hidden="1">Addn #REF!</definedName>
    <definedName name="BExU77QEPM7B7KZQXMTBVY6WPI9N" localSheetId="7" hidden="1">Addn #REF!</definedName>
    <definedName name="BExU77QEPM7B7KZQXMTBVY6WPI9N" hidden="1">Addn #REF!</definedName>
    <definedName name="BExU7DA1VML3K8MECQFN7LISYU1X" localSheetId="7" hidden="1">[0]!SDGE Func #REF!</definedName>
    <definedName name="BExU7DA1VML3K8MECQFN7LISYU1X" hidden="1">[0]!SDGE Func #REF!</definedName>
    <definedName name="BExU7QM3TKX82E55OPIJYI4ORP5C" localSheetId="7" hidden="1">SEU Driver #REF!</definedName>
    <definedName name="BExU7QM3TKX82E55OPIJYI4ORP5C" hidden="1">SEU Driver #REF!</definedName>
    <definedName name="BExU7TM1QUXVHZ7XMK0634JNVF0L" localSheetId="7" hidden="1">Addn #REF!</definedName>
    <definedName name="BExU7TM1QUXVHZ7XMK0634JNVF0L" hidden="1">Addn #REF!</definedName>
    <definedName name="BExU8OMN749NYEAOHVZEJ8P8DMPH" localSheetId="7" hidden="1">SCG Func #REF!</definedName>
    <definedName name="BExU8OMN749NYEAOHVZEJ8P8DMPH" hidden="1">SCG Func #REF!</definedName>
    <definedName name="BExU9NP18YOLSAUDJSCMGUB5Z118" localSheetId="7" hidden="1">Financial &amp; Non-#REF!</definedName>
    <definedName name="BExU9NP18YOLSAUDJSCMGUB5Z118" hidden="1">Financial &amp; Non-#REF!</definedName>
    <definedName name="BExUAEINE7CLGS8QF9K19THYYNAW" localSheetId="7" hidden="1">Addn #REF!</definedName>
    <definedName name="BExUAEINE7CLGS8QF9K19THYYNAW" hidden="1">Addn #REF!</definedName>
    <definedName name="BExUAJM318DD50UGPK19FVC5IXPH" localSheetId="7" hidden="1">SEU Driver by Func #REF!</definedName>
    <definedName name="BExUAJM318DD50UGPK19FVC5IXPH" hidden="1">SEU Driver by Func #REF!</definedName>
    <definedName name="BExUAK7MK6RBQT5QZEERWMC3TKOK" hidden="1">#REF!</definedName>
    <definedName name="BExUBMQ291WKF53PLYYX5DET9GEY" localSheetId="7" hidden="1">Addn #REF!</definedName>
    <definedName name="BExUBMQ291WKF53PLYYX5DET9GEY" hidden="1">Addn #REF!</definedName>
    <definedName name="BExUBPKGJ2HZG9P75M6T3ET52BNI" localSheetId="7" hidden="1">Financial &amp; Non-#REF!</definedName>
    <definedName name="BExUBPKGJ2HZG9P75M6T3ET52BNI" hidden="1">Financial &amp; Non-#REF!</definedName>
    <definedName name="BExUC20BWOTFQRDYY9IQ2FW6VB71" hidden="1">#REF!</definedName>
    <definedName name="BExUCJOV56HL5GHC911I59CMVU3Y" localSheetId="7" hidden="1">Addn #REF!</definedName>
    <definedName name="BExUCJOV56HL5GHC911I59CMVU3Y" hidden="1">Addn #REF!</definedName>
    <definedName name="BExUCXBQTG7WOKZJK4UA33YGMSAL" localSheetId="7" hidden="1">Addn #REF!</definedName>
    <definedName name="BExUCXBQTG7WOKZJK4UA33YGMSAL" hidden="1">Addn #REF!</definedName>
    <definedName name="BExUD77T5KGV1KMCMJKLTUEIUBOT" hidden="1">#REF!</definedName>
    <definedName name="BExUDHENQG3NPBADHSVALH1OMEQS" localSheetId="7" hidden="1">Addn #REF!</definedName>
    <definedName name="BExUDHENQG3NPBADHSVALH1OMEQS" hidden="1">Addn #REF!</definedName>
    <definedName name="BExVQLKII6YMTL20HLVTBTSXKPRG" localSheetId="7" hidden="1">SEU Func #REF!</definedName>
    <definedName name="BExVQLKII6YMTL20HLVTBTSXKPRG" hidden="1">SEU Func #REF!</definedName>
    <definedName name="BExVR1GBDWIUZT0CFSN1CU5XTQHZ" localSheetId="7" hidden="1">SEU Driver #REF!</definedName>
    <definedName name="BExVR1GBDWIUZT0CFSN1CU5XTQHZ" hidden="1">SEU Driver #REF!</definedName>
    <definedName name="BExVRN15PJ1BT548WRJVE7PWW77Q" localSheetId="7" hidden="1">SEU Driver #REF!</definedName>
    <definedName name="BExVRN15PJ1BT548WRJVE7PWW77Q" hidden="1">SEU Driver #REF!</definedName>
    <definedName name="BExVS0O0VVK0BLMC0WX8X4S7H30F" hidden="1">#REF!</definedName>
    <definedName name="BExVSQL9TJX91PI5EL0NPQ663IV1" localSheetId="7" hidden="1">Financial &amp; Non-#REF!</definedName>
    <definedName name="BExVSQL9TJX91PI5EL0NPQ663IV1" hidden="1">Financial &amp; Non-#REF!</definedName>
    <definedName name="BExVSVJD23KTXSSLOWR4ELAVFUU4" localSheetId="7" hidden="1">Addn #REF!</definedName>
    <definedName name="BExVSVJD23KTXSSLOWR4ELAVFUU4" hidden="1">Addn #REF!</definedName>
    <definedName name="BExVSX6LRY95YK28YB787Z62GSU8" localSheetId="7" hidden="1">SEU Func Comm by #REF!</definedName>
    <definedName name="BExVSX6LRY95YK28YB787Z62GSU8" hidden="1">SEU Func Comm by #REF!</definedName>
    <definedName name="BExVTUR2AONP0W51JBNV7ULISXSW" localSheetId="7" hidden="1">SEU Driver by Func #REF!</definedName>
    <definedName name="BExVTUR2AONP0W51JBNV7ULISXSW" hidden="1">SEU Driver by Func #REF!</definedName>
    <definedName name="BExVVO37O040HEMW9DCWKFR2IZ8X" localSheetId="7" hidden="1">SCG Func #REF!</definedName>
    <definedName name="BExVVO37O040HEMW9DCWKFR2IZ8X" hidden="1">SCG Func #REF!</definedName>
    <definedName name="BExVVUTVHOGT5W5F5S9FSPT85DME" hidden="1">#REF!</definedName>
    <definedName name="BExVVY4MDQYOKD5KO5OE78CX0FQT" localSheetId="7" hidden="1">Addn #REF!</definedName>
    <definedName name="BExVVY4MDQYOKD5KO5OE78CX0FQT" hidden="1">Addn #REF!</definedName>
    <definedName name="BExVW8WZZ8D43QOE36ETTY1C4U0N" localSheetId="7" hidden="1">Functional #REF!</definedName>
    <definedName name="BExVW8WZZ8D43QOE36ETTY1C4U0N" hidden="1">Functional #REF!</definedName>
    <definedName name="BExVWG3ZF46Q1Y5LMBY96EBCWCTQ" localSheetId="7" hidden="1">SCG Func #REF!</definedName>
    <definedName name="BExVWG3ZF46Q1Y5LMBY96EBCWCTQ" hidden="1">SCG Func #REF!</definedName>
    <definedName name="BExVXXLTLVPMHQ9YGP6F4NAE8XAF" localSheetId="7" hidden="1">Addn #REF!</definedName>
    <definedName name="BExVXXLTLVPMHQ9YGP6F4NAE8XAF" hidden="1">Addn #REF!</definedName>
    <definedName name="BExVY1Y7IYT1CYLYSQVAOOFYYFEE" localSheetId="7" hidden="1">Functional #REF!</definedName>
    <definedName name="BExVY1Y7IYT1CYLYSQVAOOFYYFEE" hidden="1">Functional #REF!</definedName>
    <definedName name="BExVZ2IIM7NJ0FNJL35T3IPB09RQ" localSheetId="7" hidden="1">SEU Driver #REF!</definedName>
    <definedName name="BExVZ2IIM7NJ0FNJL35T3IPB09RQ" hidden="1">SEU Driver #REF!</definedName>
    <definedName name="BExVZ7B4Y2NRBJYTDLC11BS9VK05" hidden="1">#REF!</definedName>
    <definedName name="BExVZESVRS1MAPCRIBHZSABWSDTM" localSheetId="7" hidden="1">Addn #REF!</definedName>
    <definedName name="BExVZESVRS1MAPCRIBHZSABWSDTM" hidden="1">Addn #REF!</definedName>
    <definedName name="BExVZHY5G2GCUTJC5TLMBRNLC43J" localSheetId="7" hidden="1">Financial &amp; Non-#REF!</definedName>
    <definedName name="BExVZHY5G2GCUTJC5TLMBRNLC43J" hidden="1">Financial &amp; Non-#REF!</definedName>
    <definedName name="BExW008AIXVYFYRH2P1XAEE5ZU3C" hidden="1">#REF!</definedName>
    <definedName name="BExW0A4CKTF6KCT8SOA5JRPCFGFB" hidden="1">#REF!</definedName>
    <definedName name="BExW0NGKMSQRK2LL1UQP8M6X5NSC" localSheetId="7" hidden="1">Addn #REF!</definedName>
    <definedName name="BExW0NGKMSQRK2LL1UQP8M6X5NSC" hidden="1">Addn #REF!</definedName>
    <definedName name="BExW0Y3IHF05N34WK2LSEDEKZBI2" localSheetId="7" hidden="1">SEU Func #REF!</definedName>
    <definedName name="BExW0Y3IHF05N34WK2LSEDEKZBI2" hidden="1">SEU Func #REF!</definedName>
    <definedName name="BExW24NI3G8UBLYOJI2IFS2TXOQH" localSheetId="7" hidden="1">SEU Func Comm by #REF!</definedName>
    <definedName name="BExW24NI3G8UBLYOJI2IFS2TXOQH" hidden="1">SEU Func Comm by #REF!</definedName>
    <definedName name="BExW2J1E62XAYXRG0MHY22YU9G5N" localSheetId="7" hidden="1">Addn #REF!</definedName>
    <definedName name="BExW2J1E62XAYXRG0MHY22YU9G5N" hidden="1">Addn #REF!</definedName>
    <definedName name="BExW2UFE0VTQ4GMXB3NKWB0MLQS2" localSheetId="7" hidden="1">Addn #REF!</definedName>
    <definedName name="BExW2UFE0VTQ4GMXB3NKWB0MLQS2" hidden="1">Addn #REF!</definedName>
    <definedName name="BExW2UFES6ZEQ4GZO08U2R6SACB5" localSheetId="7" hidden="1">Functional #REF!</definedName>
    <definedName name="BExW2UFES6ZEQ4GZO08U2R6SACB5" hidden="1">Functional #REF!</definedName>
    <definedName name="BExW3A0GVMR7W0IG3FAG61PO39UY" localSheetId="7" hidden="1">Addn #REF!</definedName>
    <definedName name="BExW3A0GVMR7W0IG3FAG61PO39UY" hidden="1">Addn #REF!</definedName>
    <definedName name="BExW3L3P8RSX64V6RKZLOXJJQFKC" localSheetId="7" hidden="1">SCG Func #REF!</definedName>
    <definedName name="BExW3L3P8RSX64V6RKZLOXJJQFKC" hidden="1">SCG Func #REF!</definedName>
    <definedName name="BExW3L8ZM2FIDYWWS285ZDN4MQL0" localSheetId="7" hidden="1">Addn #REF!</definedName>
    <definedName name="BExW3L8ZM2FIDYWWS285ZDN4MQL0" hidden="1">Addn #REF!</definedName>
    <definedName name="BExW444QYWE12XOFBRD40G87G4B6" localSheetId="7" hidden="1">SEU Driver #REF!</definedName>
    <definedName name="BExW444QYWE12XOFBRD40G87G4B6" hidden="1">SEU Driver #REF!</definedName>
    <definedName name="BExW44VT52264L8A2P8TC2AMVSKI" localSheetId="7" hidden="1">Addn #REF!</definedName>
    <definedName name="BExW44VT52264L8A2P8TC2AMVSKI" hidden="1">Addn #REF!</definedName>
    <definedName name="BExW4D4FK90WK8SV70U0TLK56AQQ" hidden="1">#REF!</definedName>
    <definedName name="BExW4GVDF15W6U853J2AE9P3JPTT" hidden="1">#REF!</definedName>
    <definedName name="BExW4IYQQUG2B3RR295564UDF92W" hidden="1">#REF!</definedName>
    <definedName name="BExW4XI448RO1HRW7T507VP4GJTR" localSheetId="7" hidden="1">SEU Driver by Func #REF!</definedName>
    <definedName name="BExW4XI448RO1HRW7T507VP4GJTR" hidden="1">SEU Driver by Func #REF!</definedName>
    <definedName name="BExW54E9II3BY15VSHF7D3QBL21K" localSheetId="7" hidden="1">Financial &amp; Non-#REF!</definedName>
    <definedName name="BExW54E9II3BY15VSHF7D3QBL21K" hidden="1">Financial &amp; Non-#REF!</definedName>
    <definedName name="BExW5852TSTSER7SLK4K2SCHR7OI" localSheetId="7" hidden="1">SEU Driver by Func #REF!</definedName>
    <definedName name="BExW5852TSTSER7SLK4K2SCHR7OI" hidden="1">SEU Driver by Func #REF!</definedName>
    <definedName name="BExW5DU3OT1XDXRYH812SSKSXGYZ" localSheetId="7" hidden="1">SEU Func #REF!</definedName>
    <definedName name="BExW5DU3OT1XDXRYH812SSKSXGYZ" hidden="1">SEU Func #REF!</definedName>
    <definedName name="BExW5JOFZQ8GVHZD0EYGMA89L796" localSheetId="7" hidden="1">[0]!SDGE Func #REF!</definedName>
    <definedName name="BExW5JOFZQ8GVHZD0EYGMA89L796" hidden="1">[0]!SDGE Func #REF!</definedName>
    <definedName name="BExW5KA49ULVKQYGWVHCIO5NLJH7" localSheetId="7" hidden="1">SEU Func #REF!</definedName>
    <definedName name="BExW5KA49ULVKQYGWVHCIO5NLJH7" hidden="1">SEU Func #REF!</definedName>
    <definedName name="BExW6CGDVD0IID1G10TDJ1217F1J" localSheetId="7" hidden="1">SEU Driver #REF!</definedName>
    <definedName name="BExW6CGDVD0IID1G10TDJ1217F1J" hidden="1">SEU Driver #REF!</definedName>
    <definedName name="BExW78IQJ28QVTSPSF5RYF00RH9O" localSheetId="7" hidden="1">Addn #REF!</definedName>
    <definedName name="BExW78IQJ28QVTSPSF5RYF00RH9O" hidden="1">Addn #REF!</definedName>
    <definedName name="BExW7BTDV3ZL43N2KQOYFU5ZWJA3" localSheetId="7" hidden="1">Addn #REF!</definedName>
    <definedName name="BExW7BTDV3ZL43N2KQOYFU5ZWJA3" hidden="1">Addn #REF!</definedName>
    <definedName name="BExW7O93FSQL8845022ZCTYK15YJ" localSheetId="7" hidden="1">Addn #REF!</definedName>
    <definedName name="BExW7O93FSQL8845022ZCTYK15YJ" hidden="1">Addn #REF!</definedName>
    <definedName name="BExW7PWHSLWGW4W6OL1OOBKSRXZW" localSheetId="7" hidden="1">Addn #REF!</definedName>
    <definedName name="BExW7PWHSLWGW4W6OL1OOBKSRXZW" hidden="1">Addn #REF!</definedName>
    <definedName name="BExW7R3NRPHWT1H6S9GFSWLTPPUX" localSheetId="7" hidden="1">SEU Func #REF!</definedName>
    <definedName name="BExW7R3NRPHWT1H6S9GFSWLTPPUX" hidden="1">SEU Func #REF!</definedName>
    <definedName name="BExW7SG4VF01KVUX3XETXJ0WWXBB" localSheetId="7" hidden="1">SEU Func Comm by #REF!</definedName>
    <definedName name="BExW7SG4VF01KVUX3XETXJ0WWXBB" hidden="1">SEU Func Comm by #REF!</definedName>
    <definedName name="BExW851AJ4QQF2BY08FCPG1W9TC3" localSheetId="7" hidden="1">Functional #REF!</definedName>
    <definedName name="BExW851AJ4QQF2BY08FCPG1W9TC3" hidden="1">Functional #REF!</definedName>
    <definedName name="BExW8MPWKRBZZMXL13XW0M8MVU6A" hidden="1">#REF!</definedName>
    <definedName name="BExXMMY7K9SSUZ9P15Q89ZHBQCF8" localSheetId="7" hidden="1">SEU Func Comm by #REF!</definedName>
    <definedName name="BExXMMY7K9SSUZ9P15Q89ZHBQCF8" hidden="1">SEU Func Comm by #REF!</definedName>
    <definedName name="BExXMXQMM8TNOSCG4JONY8VFM2EE" localSheetId="7" hidden="1">Addn #REF!</definedName>
    <definedName name="BExXMXQMM8TNOSCG4JONY8VFM2EE" hidden="1">Addn #REF!</definedName>
    <definedName name="BExXN0QHOOGNVJHEF6QL4ET2POZD" localSheetId="7" hidden="1">[0]!SDGE Func #REF!</definedName>
    <definedName name="BExXN0QHOOGNVJHEF6QL4ET2POZD" hidden="1">[0]!SDGE Func #REF!</definedName>
    <definedName name="BExXN2J967PTBZGVGUY8NLKS24TR" localSheetId="7" hidden="1">Addn #REF!</definedName>
    <definedName name="BExXN2J967PTBZGVGUY8NLKS24TR" hidden="1">Addn #REF!</definedName>
    <definedName name="BExXN6QAKZ8C2F980ATAL486VR2V" localSheetId="7" hidden="1">SEU Driver by Func #REF!</definedName>
    <definedName name="BExXN6QAKZ8C2F980ATAL486VR2V" hidden="1">SEU Driver by Func #REF!</definedName>
    <definedName name="BExXNBIYGBD8KCL4FI2BMF80ENYA" localSheetId="7" hidden="1">Addn #REF!</definedName>
    <definedName name="BExXNBIYGBD8KCL4FI2BMF80ENYA" hidden="1">Addn #REF!</definedName>
    <definedName name="BExXODFQWNNQHXCPLVEYEY4VOBS7" hidden="1">#REF!</definedName>
    <definedName name="BExXOGKYWK9ZP3F4MUJAVZN2JRO7" localSheetId="7" hidden="1">Addn #REF!</definedName>
    <definedName name="BExXOGKYWK9ZP3F4MUJAVZN2JRO7" hidden="1">Addn #REF!</definedName>
    <definedName name="BExXOS9R341ND4H1POY8R4EQJ7SO" hidden="1">#REF!</definedName>
    <definedName name="BExXOV4CEVAER3X96DRN4HH4BZHR" localSheetId="7" hidden="1">Addn #REF!</definedName>
    <definedName name="BExXOV4CEVAER3X96DRN4HH4BZHR" hidden="1">Addn #REF!</definedName>
    <definedName name="BExXPFY5OVLL3K2K90TA90XRYLM6" localSheetId="7" hidden="1">Addn #REF!</definedName>
    <definedName name="BExXPFY5OVLL3K2K90TA90XRYLM6" hidden="1">Addn #REF!</definedName>
    <definedName name="BExXPM8Q4BZDPOJ7U58824CNL7J9" localSheetId="7" hidden="1">Financial &amp; Non-#REF!</definedName>
    <definedName name="BExXPM8Q4BZDPOJ7U58824CNL7J9" hidden="1">Financial &amp; Non-#REF!</definedName>
    <definedName name="BExXPQAGQFSDEYV65RS08JVXQYYP" localSheetId="7" hidden="1">SEU Func #REF!</definedName>
    <definedName name="BExXPQAGQFSDEYV65RS08JVXQYYP" hidden="1">SEU Func #REF!</definedName>
    <definedName name="BExXPRHMPBRCHUUJLBSARDLRE22E" localSheetId="7" hidden="1">Functional #REF!</definedName>
    <definedName name="BExXPRHMPBRCHUUJLBSARDLRE22E" hidden="1">Functional #REF!</definedName>
    <definedName name="BExXPV2Z6XDCZ280IE8KLAHDFJA1" localSheetId="7" hidden="1">Addn #REF!</definedName>
    <definedName name="BExXPV2Z6XDCZ280IE8KLAHDFJA1" hidden="1">Addn #REF!</definedName>
    <definedName name="BExXPZ9ZF0LRZ3ZR6Y1DLV8HTHWV" localSheetId="7" hidden="1">Addn #REF!</definedName>
    <definedName name="BExXPZ9ZF0LRZ3ZR6Y1DLV8HTHWV" hidden="1">Addn #REF!</definedName>
    <definedName name="BExXRVM147SVXBLKLP710R2MO5MZ" localSheetId="7" hidden="1">Functional #REF!</definedName>
    <definedName name="BExXRVM147SVXBLKLP710R2MO5MZ" hidden="1">Functional #REF!</definedName>
    <definedName name="BExXS4R2128DFU2LK3Q08XJ48S42" localSheetId="7" hidden="1">Addn #REF!</definedName>
    <definedName name="BExXS4R2128DFU2LK3Q08XJ48S42" hidden="1">Addn #REF!</definedName>
    <definedName name="BExXS98VZGW8QG56DGEJHU0JCJJZ" localSheetId="7" hidden="1">SEU Func #REF!</definedName>
    <definedName name="BExXS98VZGW8QG56DGEJHU0JCJJZ" hidden="1">SEU Func #REF!</definedName>
    <definedName name="BExXSH1EUOGXZIWDTB34ZHBBPLMB" localSheetId="7" hidden="1">Financial &amp; Non-#REF!</definedName>
    <definedName name="BExXSH1EUOGXZIWDTB34ZHBBPLMB" hidden="1">Financial &amp; Non-#REF!</definedName>
    <definedName name="BExXSHHIMRQF6S8HC1AZXUGDWXY4" localSheetId="7" hidden="1">Addn #REF!</definedName>
    <definedName name="BExXSHHIMRQF6S8HC1AZXUGDWXY4" hidden="1">Addn #REF!</definedName>
    <definedName name="BExXT7PP94GE3YW5BGV4U6HWCSPX" localSheetId="7" hidden="1">SEU Driver #REF!</definedName>
    <definedName name="BExXT7PP94GE3YW5BGV4U6HWCSPX" hidden="1">SEU Driver #REF!</definedName>
    <definedName name="BExXU7IY0NW19P11Z5YQ9BQIJSF3" localSheetId="7" hidden="1">Financial &amp; Non-#REF!</definedName>
    <definedName name="BExXU7IY0NW19P11Z5YQ9BQIJSF3" hidden="1">Financial &amp; Non-#REF!</definedName>
    <definedName name="BExXUAIVBR3PR1QHJCUT03VW15Z3" hidden="1">#REF!</definedName>
    <definedName name="BExXUCX7X7M52508UFQKPKXBD9HV" localSheetId="7" hidden="1">[0]!SDGE Func #REF!</definedName>
    <definedName name="BExXUCX7X7M52508UFQKPKXBD9HV" hidden="1">[0]!SDGE Func #REF!</definedName>
    <definedName name="BExXUDIQYO3NFEXLUKKBXFGL0I0J" localSheetId="7" hidden="1">SEU Func #REF!</definedName>
    <definedName name="BExXUDIQYO3NFEXLUKKBXFGL0I0J" hidden="1">SEU Func #REF!</definedName>
    <definedName name="BExXV1SL2OKDY5I58V7R2CZ6UA1P" localSheetId="7" hidden="1">Addn #REF!</definedName>
    <definedName name="BExXV1SL2OKDY5I58V7R2CZ6UA1P" hidden="1">Addn #REF!</definedName>
    <definedName name="BExXVYBBSBUSE5YCGR0CV4FQE3PC" localSheetId="7" hidden="1">Financial &amp; Non-#REF!</definedName>
    <definedName name="BExXVYBBSBUSE5YCGR0CV4FQE3PC" hidden="1">Financial &amp; Non-#REF!</definedName>
    <definedName name="BExXW5NLB1XHUSNQW6YWXBK0FT19" localSheetId="7" hidden="1">Addn #REF!</definedName>
    <definedName name="BExXW5NLB1XHUSNQW6YWXBK0FT19" hidden="1">Addn #REF!</definedName>
    <definedName name="BExXW93RS0IWAZRQ9SOWQXERPYYZ" localSheetId="7" hidden="1">Functional #REF!</definedName>
    <definedName name="BExXW93RS0IWAZRQ9SOWQXERPYYZ" hidden="1">Functional #REF!</definedName>
    <definedName name="BExXXC28UJZ8MBCQMEGVPHY4ELL2" localSheetId="7" hidden="1">Addn #REF!</definedName>
    <definedName name="BExXXC28UJZ8MBCQMEGVPHY4ELL2" hidden="1">Addn #REF!</definedName>
    <definedName name="BExXXLSZ3ABSM127FWVROEVGA4AY" hidden="1">#REF!</definedName>
    <definedName name="BExXXZ52JFPBQNR4WBNEGUSKAOTN" localSheetId="7" hidden="1">SEU Driver by Func #REF!</definedName>
    <definedName name="BExXXZ52JFPBQNR4WBNEGUSKAOTN" hidden="1">SEU Driver by Func #REF!</definedName>
    <definedName name="BExXYEVFU1HGZQVTNU9QVRVA90FT" localSheetId="7" hidden="1">Addn #REF!</definedName>
    <definedName name="BExXYEVFU1HGZQVTNU9QVRVA90FT" hidden="1">Addn #REF!</definedName>
    <definedName name="BExXYT9CBE76MDZW4OQUDY1SEKNE" localSheetId="7" hidden="1">Functional #REF!</definedName>
    <definedName name="BExXYT9CBE76MDZW4OQUDY1SEKNE" hidden="1">Functional #REF!</definedName>
    <definedName name="BExXYTK4Y0UMB5113GMQ1F9ETUD2" localSheetId="7" hidden="1">Addn #REF!</definedName>
    <definedName name="BExXYTK4Y0UMB5113GMQ1F9ETUD2" hidden="1">Addn #REF!</definedName>
    <definedName name="BExXZ3QYMWB5DEHAXEQ77MZ7FIZD" localSheetId="7" hidden="1">[0]!SDGE Func #REF!</definedName>
    <definedName name="BExXZ3QYMWB5DEHAXEQ77MZ7FIZD" hidden="1">[0]!SDGE Func #REF!</definedName>
    <definedName name="BExXZAXW8F8841455G1F7WXT41AX" localSheetId="7" hidden="1">[0]!SDGE Func #REF!</definedName>
    <definedName name="BExXZAXW8F8841455G1F7WXT41AX" hidden="1">[0]!SDGE Func #REF!</definedName>
    <definedName name="BExXZNDLULS7L6GBKG9RU9OGHK9B" localSheetId="7" hidden="1">Addn #REF!</definedName>
    <definedName name="BExXZNDLULS7L6GBKG9RU9OGHK9B" hidden="1">Addn #REF!</definedName>
    <definedName name="BExXZWO3RC1R45A9M41GS6LPG2YW" localSheetId="7" hidden="1">Addn #REF!</definedName>
    <definedName name="BExXZWO3RC1R45A9M41GS6LPG2YW" hidden="1">Addn #REF!</definedName>
    <definedName name="BExXZZTG1JTLYWJOFNYTGR4LALK3" localSheetId="7" hidden="1">Addn #REF!</definedName>
    <definedName name="BExXZZTG1JTLYWJOFNYTGR4LALK3" hidden="1">Addn #REF!</definedName>
    <definedName name="BExY0C3TNRDQV0J5SI0Q7GLE70KV" localSheetId="7" hidden="1">Addn #REF!</definedName>
    <definedName name="BExY0C3TNRDQV0J5SI0Q7GLE70KV" hidden="1">Addn #REF!</definedName>
    <definedName name="BExY0DG9VW15FF7OROMAE5SYW4D5" localSheetId="7" hidden="1">Addn #REF!</definedName>
    <definedName name="BExY0DG9VW15FF7OROMAE5SYW4D5" hidden="1">Addn #REF!</definedName>
    <definedName name="BExY0ECOZIOI49PB8W7AR8VPFOVW" hidden="1">#REF!</definedName>
    <definedName name="BExY0PL7UNAVZO1W5HALLPRU9V5X" hidden="1">#REF!</definedName>
    <definedName name="BExY28VU0NLLDWJFKP6DNWTZ559K" localSheetId="7" hidden="1">[0]!SDGE Func #REF!</definedName>
    <definedName name="BExY28VU0NLLDWJFKP6DNWTZ559K" hidden="1">[0]!SDGE Func #REF!</definedName>
    <definedName name="BExY2BVVO6QDY0L06G3J0MSGEXD8" localSheetId="7" hidden="1">[0]!SDGE Func #REF!</definedName>
    <definedName name="BExY2BVVO6QDY0L06G3J0MSGEXD8" hidden="1">[0]!SDGE Func #REF!</definedName>
    <definedName name="BExY2EKSYYHFY4AFZ300ZXMLRXQY" localSheetId="7" hidden="1">Financial &amp; Non-#REF!</definedName>
    <definedName name="BExY2EKSYYHFY4AFZ300ZXMLRXQY" hidden="1">Financial &amp; Non-#REF!</definedName>
    <definedName name="BExY2NKIEE5SPBOV26RNCSKNGTME" localSheetId="7" hidden="1">Addn #REF!</definedName>
    <definedName name="BExY2NKIEE5SPBOV26RNCSKNGTME" hidden="1">Addn #REF!</definedName>
    <definedName name="BExY2NKIMXF1J464XZ175PYA8LDM" localSheetId="7" hidden="1">SEU Func #REF!</definedName>
    <definedName name="BExY2NKIMXF1J464XZ175PYA8LDM" hidden="1">SEU Func #REF!</definedName>
    <definedName name="BExY36AXKUMLUKD2VOB5XR70DGDI" localSheetId="7" hidden="1">SEU Func #REF!</definedName>
    <definedName name="BExY36AXKUMLUKD2VOB5XR70DGDI" hidden="1">SEU Func #REF!</definedName>
    <definedName name="BExY3SXH7FESHTF7PBA3OYIXDH41" hidden="1">#REF!</definedName>
    <definedName name="BExY3WZ2QMSYT0BFBVQJIAPCHAQ1" localSheetId="7" hidden="1">Addn #REF!</definedName>
    <definedName name="BExY3WZ2QMSYT0BFBVQJIAPCHAQ1" hidden="1">Addn #REF!</definedName>
    <definedName name="BExY3ZO5J0Z7QKACQUINFDZTRS77" localSheetId="7" hidden="1">Addn #REF!</definedName>
    <definedName name="BExY3ZO5J0Z7QKACQUINFDZTRS77" hidden="1">Addn #REF!</definedName>
    <definedName name="BExY48TCAQ2A1XRZ3RVHC0U8VYKQ" localSheetId="7" hidden="1">SEU Func Comm by #REF!</definedName>
    <definedName name="BExY48TCAQ2A1XRZ3RVHC0U8VYKQ" hidden="1">SEU Func Comm by #REF!</definedName>
    <definedName name="BExY58MMH9D4SBZCD1RWGTYBRDM8" hidden="1">#REF!</definedName>
    <definedName name="BExY5I7UKXBU395LXGBYD7PJ7IH3" localSheetId="7" hidden="1">SEU Func #REF!</definedName>
    <definedName name="BExY5I7UKXBU395LXGBYD7PJ7IH3" hidden="1">SEU Func #REF!</definedName>
    <definedName name="BExY60SU3PW0FE2YOFC1CR5A86CH" localSheetId="7" hidden="1">SEU Driver #REF!</definedName>
    <definedName name="BExY60SU3PW0FE2YOFC1CR5A86CH" hidden="1">SEU Driver #REF!</definedName>
    <definedName name="BExY63SR27VPDZPXZK9KJCGTZ4TC" localSheetId="7" hidden="1">Addn #REF!</definedName>
    <definedName name="BExY63SR27VPDZPXZK9KJCGTZ4TC" hidden="1">Addn #REF!</definedName>
    <definedName name="BExY65LH73RB4VC5HW4RHGQ2KU8G" hidden="1">#REF!</definedName>
    <definedName name="BExY65LHY7ALMYBRAOKCXSFRLNEE" localSheetId="7" hidden="1">Addn #REF!</definedName>
    <definedName name="BExY65LHY7ALMYBRAOKCXSFRLNEE" hidden="1">Addn #REF!</definedName>
    <definedName name="BExZJQJI3TXMZTVPYBBJ0JI1C5LL" hidden="1">#REF!</definedName>
    <definedName name="BExZKA64CRCRYCU4JL6TH6AWM96S" localSheetId="7" hidden="1">Addn #REF!</definedName>
    <definedName name="BExZKA64CRCRYCU4JL6TH6AWM96S" hidden="1">Addn #REF!</definedName>
    <definedName name="BExZKCPZD3M8NAZFUDJRYJ5OTIVJ" localSheetId="7" hidden="1">Functional #REF!</definedName>
    <definedName name="BExZKCPZD3M8NAZFUDJRYJ5OTIVJ" hidden="1">Functional #REF!</definedName>
    <definedName name="BExZKR3TTP07CE2NJKPT664GAJBL" localSheetId="7" hidden="1">Addn #REF!</definedName>
    <definedName name="BExZKR3TTP07CE2NJKPT664GAJBL" hidden="1">Addn #REF!</definedName>
    <definedName name="BExZL1LBSYTGVKE79Y97OBLA0SV6" localSheetId="7" hidden="1">SEU Driver #REF!</definedName>
    <definedName name="BExZL1LBSYTGVKE79Y97OBLA0SV6" hidden="1">SEU Driver #REF!</definedName>
    <definedName name="BExZLBC2PT5BA4MTL92QWIJ2AGNH" localSheetId="7" hidden="1">SCG Func #REF!</definedName>
    <definedName name="BExZLBC2PT5BA4MTL92QWIJ2AGNH" hidden="1">SCG Func #REF!</definedName>
    <definedName name="BExZLUD4NEJMBSGQ93R045ELX10G" localSheetId="7" hidden="1">SEU Driver #REF!</definedName>
    <definedName name="BExZLUD4NEJMBSGQ93R045ELX10G" hidden="1">SEU Driver #REF!</definedName>
    <definedName name="BExZLX7QQ1MWG33LCZU8LVADH6MW" localSheetId="7" hidden="1">Addn #REF!</definedName>
    <definedName name="BExZLX7QQ1MWG33LCZU8LVADH6MW" hidden="1">Addn #REF!</definedName>
    <definedName name="BExZM07LCOTZXP3AS4WC2J3NTE7P" localSheetId="7" hidden="1">SCG Func #REF!</definedName>
    <definedName name="BExZM07LCOTZXP3AS4WC2J3NTE7P" hidden="1">SCG Func #REF!</definedName>
    <definedName name="BExZM7JVUMCAARUACRX7Z54WSG33" localSheetId="7" hidden="1">SEU Driver by Func #REF!</definedName>
    <definedName name="BExZM7JVUMCAARUACRX7Z54WSG33" hidden="1">SEU Driver by Func #REF!</definedName>
    <definedName name="BExZMIN2YY9W3WI8OAVQ37PKQZXZ" localSheetId="7" hidden="1">SCG Func #REF!</definedName>
    <definedName name="BExZMIN2YY9W3WI8OAVQ37PKQZXZ" hidden="1">SCG Func #REF!</definedName>
    <definedName name="BExZMQKY0YONB7YBTBQZH62T9MSU" localSheetId="7" hidden="1">[0]!SDGE Func #REF!</definedName>
    <definedName name="BExZMQKY0YONB7YBTBQZH62T9MSU" hidden="1">[0]!SDGE Func #REF!</definedName>
    <definedName name="BExZMQVWL07SCJOOFZWV45W59W8P" localSheetId="7" hidden="1">Addn #REF!</definedName>
    <definedName name="BExZMQVWL07SCJOOFZWV45W59W8P" hidden="1">Addn #REF!</definedName>
    <definedName name="BExZMXXD1Y91UP1BZXET9AXX4JII" localSheetId="7" hidden="1">Addn #REF!</definedName>
    <definedName name="BExZMXXD1Y91UP1BZXET9AXX4JII" hidden="1">Addn #REF!</definedName>
    <definedName name="BExZN3X5WR9FLDRBMX48BRRVYSL4" localSheetId="7" hidden="1">Functional #REF!</definedName>
    <definedName name="BExZN3X5WR9FLDRBMX48BRRVYSL4" hidden="1">Functional #REF!</definedName>
    <definedName name="BExZNI0B4ZBV0GKJNGZKFKJP5RSC" localSheetId="7" hidden="1">Addn #REF!</definedName>
    <definedName name="BExZNI0B4ZBV0GKJNGZKFKJP5RSC" hidden="1">Addn #REF!</definedName>
    <definedName name="BExZNSN8EOTXU3NPY0CH5POL7VHK" localSheetId="7" hidden="1">[0]!SDGE Func #REF!</definedName>
    <definedName name="BExZNSN8EOTXU3NPY0CH5POL7VHK" hidden="1">[0]!SDGE Func #REF!</definedName>
    <definedName name="BExZO0FQOS0A6MKLLZK71QNUN7MD" hidden="1">#REF!</definedName>
    <definedName name="BExZO64RDT6SCKXP96BLAVKAG3PC" localSheetId="7" hidden="1">Financial &amp; Non-#REF!</definedName>
    <definedName name="BExZO64RDT6SCKXP96BLAVKAG3PC" hidden="1">Financial &amp; Non-#REF!</definedName>
    <definedName name="BExZOHYVOLL7CEQKABKO256H0X5I" localSheetId="7" hidden="1">SEU Func #REF!</definedName>
    <definedName name="BExZOHYVOLL7CEQKABKO256H0X5I" hidden="1">SEU Func #REF!</definedName>
    <definedName name="BExZOKYRP68DOEIM61IGQ1DB8P4J" localSheetId="7" hidden="1">Addn #REF!</definedName>
    <definedName name="BExZOKYRP68DOEIM61IGQ1DB8P4J" hidden="1">Addn #REF!</definedName>
    <definedName name="BExZP0UN89BUO3PISTBCWGLIZFUK" hidden="1">#REF!</definedName>
    <definedName name="BExZPEC5D2VVMMZUD002LXWG8LR9" hidden="1">#REF!</definedName>
    <definedName name="BExZPJ4S0GP2IXQ7LAPLCWMFWZ3Q" localSheetId="7" hidden="1">Addn #REF!</definedName>
    <definedName name="BExZPJ4S0GP2IXQ7LAPLCWMFWZ3Q" hidden="1">Addn #REF!</definedName>
    <definedName name="BExZPL8B3I1BIDUU7TG45FWCOYDZ" localSheetId="7" hidden="1">Addn #REF!</definedName>
    <definedName name="BExZPL8B3I1BIDUU7TG45FWCOYDZ" hidden="1">Addn #REF!</definedName>
    <definedName name="BExZPPVI1XTMHMZCVAPNZF9PF7DJ" hidden="1">#REF!</definedName>
    <definedName name="BExZPW0QM46H23LHKN8SUH8HX6MW" localSheetId="7" hidden="1">SEU Driver #REF!</definedName>
    <definedName name="BExZPW0QM46H23LHKN8SUH8HX6MW" hidden="1">SEU Driver #REF!</definedName>
    <definedName name="BExZQ85NBN2EU2ZRQLIZ0PVW0MYW" hidden="1">#REF!</definedName>
    <definedName name="BExZQ8R77M02QC6H0KAB5KDZXXUB" localSheetId="7" hidden="1">Addn #REF!</definedName>
    <definedName name="BExZQ8R77M02QC6H0KAB5KDZXXUB" hidden="1">Addn #REF!</definedName>
    <definedName name="BExZQAURJGFEVTH5WDUKCLX5OG4A" localSheetId="7" hidden="1">SEU Driver by Func #REF!</definedName>
    <definedName name="BExZQAURJGFEVTH5WDUKCLX5OG4A" hidden="1">SEU Driver by Func #REF!</definedName>
    <definedName name="BExZQBAVLSDITVZABQBUSIONFI27" localSheetId="7" hidden="1">SEU Func Area by #REF!</definedName>
    <definedName name="BExZQBAVLSDITVZABQBUSIONFI27" hidden="1">SEU Func Area by #REF!</definedName>
    <definedName name="BExZQI1P0I178HRXOOPNWFAS2VIA" localSheetId="7" hidden="1">Addn #REF!</definedName>
    <definedName name="BExZQI1P0I178HRXOOPNWFAS2VIA" hidden="1">Addn #REF!</definedName>
    <definedName name="BExZQIHZQHMHTKFP59DZJH4ZZZ8M" localSheetId="7" hidden="1">Financial &amp; Non-#REF!</definedName>
    <definedName name="BExZQIHZQHMHTKFP59DZJH4ZZZ8M" hidden="1">Financial &amp; Non-#REF!</definedName>
    <definedName name="BExZQP8NTJXT3ICCJ063MLH8R2DJ" localSheetId="7" hidden="1">Addn #REF!</definedName>
    <definedName name="BExZQP8NTJXT3ICCJ063MLH8R2DJ" hidden="1">Addn #REF!</definedName>
    <definedName name="BExZQQ50WUMM8VB4VUHAS899QSKM" localSheetId="7" hidden="1">Functional #REF!</definedName>
    <definedName name="BExZQQ50WUMM8VB4VUHAS899QSKM" hidden="1">Functional #REF!</definedName>
    <definedName name="BExZQQLACR36QE2H9QLJIMC6DKUF" localSheetId="7" hidden="1">Addn #REF!</definedName>
    <definedName name="BExZQQLACR36QE2H9QLJIMC6DKUF" hidden="1">Addn #REF!</definedName>
    <definedName name="BExZQTL645FGXAGZN3H0JZRQ7LUR" hidden="1">#REF!</definedName>
    <definedName name="BExZRE478DWX5VCA7IGKSI1B7GXR" hidden="1">#REF!</definedName>
    <definedName name="BExZRHK6WKHBZAZ1OYTJ21PDV8ZA" localSheetId="7" hidden="1">[0]!SDGE Func #REF!</definedName>
    <definedName name="BExZRHK6WKHBZAZ1OYTJ21PDV8ZA" hidden="1">[0]!SDGE Func #REF!</definedName>
    <definedName name="BExZSK81EL5HVZ4OMYKFQTE2AHH7" localSheetId="7" hidden="1">SCG Func #REF!</definedName>
    <definedName name="BExZSK81EL5HVZ4OMYKFQTE2AHH7" hidden="1">SCG Func #REF!</definedName>
    <definedName name="BExZSMBLFJUAETWYUF2BWVQLJY3M" localSheetId="7" hidden="1">Addn #REF!</definedName>
    <definedName name="BExZSMBLFJUAETWYUF2BWVQLJY3M" hidden="1">Addn #REF!</definedName>
    <definedName name="BExZTCJLBH274W38QM1V5VGUDMCW" localSheetId="7" hidden="1">Additional Information #REF!</definedName>
    <definedName name="BExZTCJLBH274W38QM1V5VGUDMCW" hidden="1">Additional Information #REF!</definedName>
    <definedName name="BExZUMEF5J9HDYPW4B9JV6QZPKSU" hidden="1">#REF!</definedName>
    <definedName name="BExZVLREJY54J4EBQ1LYNA2L5TBI" hidden="1">#REF!</definedName>
    <definedName name="BExZW6QPLD8LO3MT3M2K30BRWMDD" localSheetId="7" hidden="1">Addn #REF!</definedName>
    <definedName name="BExZW6QPLD8LO3MT3M2K30BRWMDD" hidden="1">Addn #REF!</definedName>
    <definedName name="BExZWB8JK798ELJ571MPH730R8L2" localSheetId="7" hidden="1">Addn #REF!</definedName>
    <definedName name="BExZWB8JK798ELJ571MPH730R8L2" hidden="1">Addn #REF!</definedName>
    <definedName name="BExZWF4UI7RVJ13R324EGACALMPV" localSheetId="7" hidden="1">SEU Func #REF!</definedName>
    <definedName name="BExZWF4UI7RVJ13R324EGACALMPV" hidden="1">SEU Func #REF!</definedName>
    <definedName name="BExZWMXBV8BPWJ3LCUYF7NKKPVOD" localSheetId="7" hidden="1">Addn #REF!</definedName>
    <definedName name="BExZWMXBV8BPWJ3LCUYF7NKKPVOD" hidden="1">Addn #REF!</definedName>
    <definedName name="BExZXBSVAPBHW1XT1TBS81NYDSMU" localSheetId="7" hidden="1">SEU Driver by Func #REF!</definedName>
    <definedName name="BExZXBSVAPBHW1XT1TBS81NYDSMU" hidden="1">SEU Driver by Func #REF!</definedName>
    <definedName name="BExZXC901CXXL8R9X8S9WEQN00CY" localSheetId="7" hidden="1">[0]!SDGE Func #REF!</definedName>
    <definedName name="BExZXC901CXXL8R9X8S9WEQN00CY" hidden="1">[0]!SDGE Func #REF!</definedName>
    <definedName name="BExZXFJNR29TXZ23G7D8IOQKJC6N" hidden="1">#REF!</definedName>
    <definedName name="BExZXW12MHM5C60916XT6CZRSL4I" localSheetId="7" hidden="1">SEU Func #REF!</definedName>
    <definedName name="BExZXW12MHM5C60916XT6CZRSL4I" hidden="1">SEU Func #REF!</definedName>
    <definedName name="BExZY0Z27CDKC1VBMKTHN76QQ5HH" localSheetId="7" hidden="1">SEU Func #REF!</definedName>
    <definedName name="BExZY0Z27CDKC1VBMKTHN76QQ5HH" hidden="1">SEU Func #REF!</definedName>
    <definedName name="BExZY2MHNMJG69CJQF6CLG6X4FGQ" localSheetId="7" hidden="1">Addn #REF!</definedName>
    <definedName name="BExZY2MHNMJG69CJQF6CLG6X4FGQ" hidden="1">Addn #REF!</definedName>
    <definedName name="BExZYTLJPA30ZEL7XLOBQL25QCR9" localSheetId="7" hidden="1">Addn #REF!</definedName>
    <definedName name="BExZYTLJPA30ZEL7XLOBQL25QCR9" hidden="1">Addn #REF!</definedName>
    <definedName name="BExZZ06XR7L2B6NK62DRT95GUSPY" localSheetId="7" hidden="1">Addn #REF!</definedName>
    <definedName name="BExZZ06XR7L2B6NK62DRT95GUSPY" hidden="1">Addn #REF!</definedName>
    <definedName name="BExZZ8FJDLK9Y296DUJ16REILSZN" localSheetId="7" hidden="1">SEU Driver #REF!</definedName>
    <definedName name="BExZZ8FJDLK9Y296DUJ16REILSZN" hidden="1">SEU Driver #REF!</definedName>
    <definedName name="BExZZSYK2WCS5ZY430FJ0E56O3BG" localSheetId="7" hidden="1">SCG Func #REF!</definedName>
    <definedName name="BExZZSYK2WCS5ZY430FJ0E56O3BG" hidden="1">SCG Func #REF!</definedName>
    <definedName name="BG_Del" hidden="1">15</definedName>
    <definedName name="BG_Ins" hidden="1">4</definedName>
    <definedName name="BG_Mod" hidden="1">6</definedName>
    <definedName name="CBWorkbookPriority" hidden="1">-21190210</definedName>
    <definedName name="cccc" hidden="1">{"variance_page",#N/A,FALSE,"template"}</definedName>
    <definedName name="ccccccc" hidden="1">{"SourcesUses",#N/A,TRUE,#N/A;"TransOverview",#N/A,TRUE,"CFMODEL"}</definedName>
    <definedName name="ccccccccccccccc" hidden="1">{"SourcesUses",#N/A,TRUE,"FundsFlow";"TransOverview",#N/A,TRUE,"FundsFlow"}</definedName>
    <definedName name="CEI_Info1" hidden="1">#REF!</definedName>
    <definedName name="CORPTAX_DATAMAPDEFINITIONS_DataMap_1" hidden="1">#REF!</definedName>
    <definedName name="CORPTAX_DATAMAPDEFINITIONS_DataMap_2" hidden="1">#REF!</definedName>
    <definedName name="CreditStats" hidden="1">#REF!</definedName>
    <definedName name="CurrentRangeName" hidden="1">#REF!</definedName>
    <definedName name="d" hidden="1">{#N/A,#N/A,TRUE,"SDGE";#N/A,#N/A,TRUE,"GBU";#N/A,#N/A,TRUE,"TBU";#N/A,#N/A,TRUE,"EDBU";#N/A,#N/A,TRUE,"ExclCC"}</definedName>
    <definedName name="DCHART4" hidden="1">#REF!</definedName>
    <definedName name="dd" hidden="1">#REF!</definedName>
    <definedName name="ddd" hidden="1">{"SourcesUses",#N/A,TRUE,#N/A;"TransOverview",#N/A,TRUE,"CFMODEL"}</definedName>
    <definedName name="dddd" hidden="1">#REF!</definedName>
    <definedName name="dddddddd" hidden="1">{"Income Statement",#N/A,FALSE,"CFMODEL";"Balance Sheet",#N/A,FALSE,"CFMODEL"}</definedName>
    <definedName name="ddddddddddddddd" hidden="1">{"SourcesUses",#N/A,TRUE,"CFMODEL";"TransOverview",#N/A,TRUE,"CFMODEL"}</definedName>
    <definedName name="dddddddddddddddddd" hidden="1">{"SourcesUses",#N/A,TRUE,#N/A;"TransOverview",#N/A,TRUE,"CFMODEL"}</definedName>
    <definedName name="ddddddddddddddddddddd" hidden="1">{"SourcesUses",#N/A,TRUE,"FundsFlow";"TransOverview",#N/A,TRUE,"FundsFlow"}</definedName>
    <definedName name="ddddddddddddddddddddddd" hidden="1">{"SourcesUses",#N/A,TRUE,#N/A;"TransOverview",#N/A,TRUE,"CFMODEL"}</definedName>
    <definedName name="ddf" hidden="1">{"2002Frcst","06Month",FALSE,"Frcst Format 2002"}</definedName>
    <definedName name="dfds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DZ.IndSpec_Left" hidden="1">#REF!</definedName>
    <definedName name="DZ.IndSpec_Right" hidden="1">#REF!</definedName>
    <definedName name="eeeeeeeeeee" hidden="1">{"SourcesUses",#N/A,TRUE,#N/A;"TransOverview",#N/A,TRUE,"CFMODEL"}</definedName>
    <definedName name="eeeeeeeeeeeeeeeeee" hidden="1">{"SourcesUses",#N/A,TRUE,"FundsFlow";"TransOverview",#N/A,TRUE,"FundsFlow"}</definedName>
    <definedName name="ev.Calculation" hidden="1">-4105</definedName>
    <definedName name="ev.Initialized" hidden="1">FALSE</definedName>
    <definedName name="EV__LASTREFTIME__" hidden="1">39504.3191203704</definedName>
    <definedName name="f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Fletes" hidden="1">{#N/A,#N/A,FALSE,"Aging Summary";#N/A,#N/A,FALSE,"Ratio Analysis";#N/A,#N/A,FALSE,"Test 120 Day Accts";#N/A,#N/A,FALSE,"Tickmarks"}</definedName>
    <definedName name="gfdg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gggg" hidden="1">{"SourcesUses",#N/A,TRUE,#N/A;"TransOverview",#N/A,TRUE,"CFMODEL"}</definedName>
    <definedName name="guam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guip" hidden="1">#REF!</definedName>
    <definedName name="hhhh" hidden="1">{"SourcesUses",#N/A,TRUE,#N/A;"TransOverview",#N/A,TRUE,"CFMODEL"}</definedName>
    <definedName name="hn._I006" hidden="1">#REF!</definedName>
    <definedName name="hn._I018" hidden="1">#REF!</definedName>
    <definedName name="hn._I024" hidden="1">#REF!</definedName>
    <definedName name="hn._I028" hidden="1">#REF!</definedName>
    <definedName name="hn._I029" hidden="1">#REF!</definedName>
    <definedName name="hn._I030" hidden="1">#REF!</definedName>
    <definedName name="hn._I031" hidden="1">#REF!</definedName>
    <definedName name="hn._I044" hidden="1">#REF!</definedName>
    <definedName name="hn._I051" hidden="1">#REF!</definedName>
    <definedName name="hn._I059" hidden="1">#REF!</definedName>
    <definedName name="hn._I062" hidden="1">#REF!</definedName>
    <definedName name="hn._I070" hidden="1">#REF!</definedName>
    <definedName name="hn._I071" hidden="1">#REF!</definedName>
    <definedName name="hn._I075" hidden="1">#REF!</definedName>
    <definedName name="hn._I077" hidden="1">#REF!</definedName>
    <definedName name="hn._I083" hidden="1">#REF!</definedName>
    <definedName name="hn._I085" hidden="1">#REF!</definedName>
    <definedName name="hn._P001" hidden="1">#REF!</definedName>
    <definedName name="hn._P002" hidden="1">#REF!</definedName>
    <definedName name="hn._P004" hidden="1">#REF!</definedName>
    <definedName name="hn._P014" hidden="1">#REF!</definedName>
    <definedName name="hn._P016" hidden="1">#REF!</definedName>
    <definedName name="hn._P017" hidden="1">#REF!</definedName>
    <definedName name="hn._P017g" hidden="1">#REF!</definedName>
    <definedName name="hn._P021" hidden="1">#REF!</definedName>
    <definedName name="hn._P024" hidden="1">#REF!</definedName>
    <definedName name="hn.Add015" hidden="1">#REF!</definedName>
    <definedName name="hn.ConvertZero1" hidden="1">#REF!,#REF!,#REF!,#REF!,#REF!,#REF!,#REF!,#REF!,#REF!,#REF!</definedName>
    <definedName name="hn.ConvertZero2" hidden="1">#REF!,#REF!,#REF!,#REF!,#REF!,#REF!,#REF!,#REF!</definedName>
    <definedName name="hn.ConvertZero3" hidden="1">#REF!,#REF!,#REF!,#REF!,#REF!</definedName>
    <definedName name="hn.ConvertZero4" hidden="1">#REF!,#REF!,#REF!,#REF!,#REF!,#REF!,#REF!,#REF!</definedName>
    <definedName name="hn.ConvertZeroUnhide1" hidden="1">#REF!,#REF!,#REF!</definedName>
    <definedName name="hn.Delete015" hidden="1">#REF!,#REF!,#REF!,#REF!</definedName>
    <definedName name="hn.domestic" hidden="1">#REF!</definedName>
    <definedName name="hn.DZ_MultByFXRates" hidden="1">#REF!,#REF!,#REF!,#REF!</definedName>
    <definedName name="hn.ExtDb" hidden="1">FALSE</definedName>
    <definedName name="hn.Global" hidden="1">#REF!</definedName>
    <definedName name="hn.LTM_MultByFXRates" hidden="1">#REF!,#REF!,#REF!,#REF!,#REF!,#REF!,#REF!</definedName>
    <definedName name="hn.ModelType" hidden="1">"DEAL"</definedName>
    <definedName name="hn.ModelVersion" hidden="1">1</definedName>
    <definedName name="hn.MultbyFXRates" hidden="1">#REF!,#REF!,#REF!,#REF!,#REF!,#REF!,#REF!</definedName>
    <definedName name="hn.MultByFXRates1" hidden="1">#REF!,#REF!,#REF!,#REF!,#REF!</definedName>
    <definedName name="hn.MultByFXRates2" hidden="1">#REF!,#REF!,#REF!,#REF!,#REF!</definedName>
    <definedName name="hn.MultByFXRates3" hidden="1">#REF!,#REF!,#REF!,#REF!,#REF!</definedName>
    <definedName name="hn.MultbyFxrates4" hidden="1">#REF!,#REF!,#REF!,#REF!,#REF!,#REF!,#REF!</definedName>
    <definedName name="hn.multbyfxrates5" hidden="1">#REF!,#REF!,#REF!,#REF!,#REF!</definedName>
    <definedName name="hn.multbyfxrates6" hidden="1">#REF!,#REF!,#REF!,#REF!,#REF!</definedName>
    <definedName name="hn.multbyfxrates7" hidden="1">#REF!,#REF!,#REF!,#REF!,#REF!</definedName>
    <definedName name="hn.MultByFXRatesBot1" hidden="1">#REF!,#REF!,#REF!,#REF!,#REF!,#REF!,#REF!,#REF!,#REF!,#REF!,#REF!,#REF!</definedName>
    <definedName name="hn.MultByFXRatesBot2" hidden="1">#REF!,#REF!,#REF!,#REF!,#REF!,#REF!,#REF!,#REF!,#REF!,#REF!,#REF!,#REF!</definedName>
    <definedName name="hn.MultByFXRatesBot3" hidden="1">#REF!,#REF!,#REF!,#REF!,#REF!,#REF!,#REF!,#REF!,#REF!,#REF!,#REF!,#REF!</definedName>
    <definedName name="hn.MultByFXRatesBot4" hidden="1">#REF!,#REF!,#REF!,#REF!,#REF!,#REF!,#REF!,#REF!,#REF!,#REF!,#REF!,#REF!,#REF!</definedName>
    <definedName name="hn.MultByFXRatesBot5" hidden="1">#REF!,#REF!,#REF!,#REF!,#REF!,#REF!,#REF!,#REF!,#REF!,#REF!,#REF!</definedName>
    <definedName name="hn.MultByFXRatesBot6" hidden="1">#REF!,#REF!,#REF!,#REF!,#REF!,#REF!,#REF!,#REF!,#REF!,#REF!,#REF!</definedName>
    <definedName name="hn.MultByFXRatesBot7" hidden="1">#REF!,#REF!,#REF!,#REF!,#REF!,#REF!,#REF!,#REF!,#REF!,#REF!,#REF!</definedName>
    <definedName name="hn.MultByFXRatesTop1" hidden="1">#REF!,#REF!,#REF!,#REF!,#REF!,#REF!,#REF!,#REF!,#REF!,#REF!,#REF!,#REF!</definedName>
    <definedName name="hn.MultByFXRatesTop2" hidden="1">#REF!,#REF!,#REF!,#REF!,#REF!,#REF!,#REF!,#REF!,#REF!,#REF!,#REF!,#REF!,#REF!,#REF!,#REF!</definedName>
    <definedName name="hn.MultByFXRatesTop3" hidden="1">#REF!,#REF!,#REF!,#REF!,#REF!,#REF!,#REF!,#REF!,#REF!,#REF!,#REF!,#REF!,#REF!,#REF!,#REF!</definedName>
    <definedName name="hn.MultByFXRatesTop4" hidden="1">#REF!,#REF!,#REF!,#REF!,#REF!,#REF!,#REF!,#REF!,#REF!,#REF!,#REF!,#REF!,#REF!,#REF!,#REF!</definedName>
    <definedName name="hn.MultByFXRatesTop5" hidden="1">#REF!,#REF!,#REF!,#REF!,#REF!,#REF!,#REF!,#REF!,#REF!,#REF!,#REF!,#REF!</definedName>
    <definedName name="hn.MultByFXRatesTop6" hidden="1">#REF!,#REF!,#REF!,#REF!,#REF!,#REF!,#REF!,#REF!,#REF!,#REF!,#REF!,#REF!,#REF!,#REF!,#REF!</definedName>
    <definedName name="hn.MultByFXRatesTop7" hidden="1">#REF!,#REF!,#REF!,#REF!,#REF!,#REF!,#REF!,#REF!,#REF!,#REF!,#REF!,#REF!,#REF!,#REF!,#REF!</definedName>
    <definedName name="hn.NoUpload" hidden="1">0</definedName>
    <definedName name="hn.YearLabel" hidden="1">#REF!</definedName>
    <definedName name="HOJA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hoja.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HTML_Control1" hidden="1">{"'Attachment'!$A$1:$L$49"}</definedName>
    <definedName name="HTML_Control2" hidden="1">{"'Attachment'!$A$1:$L$49"}</definedName>
    <definedName name="HTML_Control3" hidden="1">{"'Attachment'!$A$1:$L$49"}</definedName>
    <definedName name="iklhj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IMPAC2004" hidden="1">{#N/A,#N/A,FALSE,"RECAP";#N/A,#N/A,FALSE,"MATBYCLS";#N/A,#N/A,FALSE,"STATUS";#N/A,#N/A,FALSE,"OP-ACT";#N/A,#N/A,FALSE,"W_O"}</definedName>
    <definedName name="IQ_ACCOUNT_CHANGE" hidden="1">"c1449"</definedName>
    <definedName name="IQ_ACCOUNTING_STANDARD" hidden="1">"c45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EMPLOYEES" hidden="1">"c6019"</definedName>
    <definedName name="IQ_AVG_INDUSTRY_REC" hidden="1">"c4455"</definedName>
    <definedName name="IQ_AVG_INDUSTRY_REC_NO" hidden="1">"c4454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OUTSTANDING_CURRENT_EST" hidden="1">"c4128"</definedName>
    <definedName name="IQ_BASIC_OUTSTANDING_CURRENT_HIGH_EST" hidden="1">"c4129"</definedName>
    <definedName name="IQ_BASIC_OUTSTANDING_CURRENT_LOW_EST" hidden="1">"c4130"</definedName>
    <definedName name="IQ_BASIC_OUTSTANDING_CURRENT_MEDIAN_EST" hidden="1">"c4131"</definedName>
    <definedName name="IQ_BASIC_OUTSTANDING_CURRENT_NUM_EST" hidden="1">"c4132"</definedName>
    <definedName name="IQ_BASIC_OUTSTANDING_CURRENT_STDDEV_EST" hidden="1">"c4133"</definedName>
    <definedName name="IQ_BASIC_OUTSTANDING_EST" hidden="1">"c4134"</definedName>
    <definedName name="IQ_BASIC_OUTSTANDING_HIGH_EST" hidden="1">"c4135"</definedName>
    <definedName name="IQ_BASIC_OUTSTANDING_LOW_EST" hidden="1">"c4136"</definedName>
    <definedName name="IQ_BASIC_OUTSTANDING_MEDIAN_EST" hidden="1">"c4137"</definedName>
    <definedName name="IQ_BASIC_OUTSTANDING_NUM_EST" hidden="1">"c4138"</definedName>
    <definedName name="IQ_BASIC_OUTSTANDING_STDDEV_EST" hidden="1">"c4139"</definedName>
    <definedName name="IQ_BASIC_WEIGHT" hidden="1">"c87"</definedName>
    <definedName name="IQ_BASIC_WEIGHT_EST" hidden="1">"c4140"</definedName>
    <definedName name="IQ_BASIC_WEIGHT_GUIDANCE" hidden="1">"c4141"</definedName>
    <definedName name="IQ_BASIC_WEIGHT_HIGH_EST" hidden="1">"c4142"</definedName>
    <definedName name="IQ_BASIC_WEIGHT_LOW_EST" hidden="1">"c4143"</definedName>
    <definedName name="IQ_BASIC_WEIGHT_MEDIAN_EST" hidden="1">"c4144"</definedName>
    <definedName name="IQ_BASIC_WEIGHT_NUM_EST" hidden="1">"c4145"</definedName>
    <definedName name="IQ_BASIC_WEIGHT_STDDEV_EST" hidden="1">"c4146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EST" hidden="1">"c5624"</definedName>
    <definedName name="IQ_BV_HIGH_EST" hidden="1">"c5626"</definedName>
    <definedName name="IQ_BV_LOW_EST" hidden="1">"c5627"</definedName>
    <definedName name="IQ_BV_MEDIAN_EST" hidden="1">"c5625"</definedName>
    <definedName name="IQ_BV_NUM_EST" hidden="1">"c5628"</definedName>
    <definedName name="IQ_BV_OVER_SHARES" hidden="1">"c1349"</definedName>
    <definedName name="IQ_BV_SHARE" hidden="1">"c100"</definedName>
    <definedName name="IQ_BV_SHARE_ACT_OR_EST" hidden="1">"c3587"</definedName>
    <definedName name="IQ_BV_SHARE_ACT_OR_EST_REUT" hidden="1">"c5477"</definedName>
    <definedName name="IQ_BV_SHARE_EST" hidden="1">"c3541"</definedName>
    <definedName name="IQ_BV_SHARE_EST_REUT" hidden="1">"c5439"</definedName>
    <definedName name="IQ_BV_SHARE_HIGH_EST" hidden="1">"c3542"</definedName>
    <definedName name="IQ_BV_SHARE_HIGH_EST_REUT" hidden="1">"c5441"</definedName>
    <definedName name="IQ_BV_SHARE_LOW_EST" hidden="1">"c3543"</definedName>
    <definedName name="IQ_BV_SHARE_LOW_EST_REUT" hidden="1">"c5442"</definedName>
    <definedName name="IQ_BV_SHARE_MEDIAN_EST" hidden="1">"c3544"</definedName>
    <definedName name="IQ_BV_SHARE_MEDIAN_EST_REUT" hidden="1">"c5440"</definedName>
    <definedName name="IQ_BV_SHARE_NUM_EST" hidden="1">"c3539"</definedName>
    <definedName name="IQ_BV_SHARE_NUM_EST_REUT" hidden="1">"c5443"</definedName>
    <definedName name="IQ_BV_SHARE_STDDEV_EST" hidden="1">"c3540"</definedName>
    <definedName name="IQ_BV_SHARE_STDDEV_EST_REUT" hidden="1">"c5444"</definedName>
    <definedName name="IQ_BV_STDDEV_EST" hidden="1">"c5629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" hidden="1">"c3584"</definedName>
    <definedName name="IQ_CAPEX_ACT_OR_EST_REUT" hidden="1">"c5474"</definedName>
    <definedName name="IQ_CAPEX_BNK" hidden="1">"c110"</definedName>
    <definedName name="IQ_CAPEX_BR" hidden="1">"c111"</definedName>
    <definedName name="IQ_CAPEX_EST" hidden="1">"c3523"</definedName>
    <definedName name="IQ_CAPEX_EST_REUT" hidden="1">"c3969"</definedName>
    <definedName name="IQ_CAPEX_FIN" hidden="1">"c112"</definedName>
    <definedName name="IQ_CAPEX_GUIDANCE" hidden="1">"c4150"</definedName>
    <definedName name="IQ_CAPEX_HIGH_EST" hidden="1">"c3524"</definedName>
    <definedName name="IQ_CAPEX_HIGH_EST_REUT" hidden="1">"c3971"</definedName>
    <definedName name="IQ_CAPEX_HIGH_GUIDANCE" hidden="1">"c4180"</definedName>
    <definedName name="IQ_CAPEX_INS" hidden="1">"c113"</definedName>
    <definedName name="IQ_CAPEX_LOW_EST" hidden="1">"c3525"</definedName>
    <definedName name="IQ_CAPEX_LOW_EST_REUT" hidden="1">"c3972"</definedName>
    <definedName name="IQ_CAPEX_LOW_GUIDANCE" hidden="1">"c4220"</definedName>
    <definedName name="IQ_CAPEX_MEDIAN_EST" hidden="1">"c3526"</definedName>
    <definedName name="IQ_CAPEX_MEDIAN_EST_REUT" hidden="1">"c3970"</definedName>
    <definedName name="IQ_CAPEX_NUM_EST" hidden="1">"c3521"</definedName>
    <definedName name="IQ_CAPEX_NUM_EST_REUT" hidden="1">"c3973"</definedName>
    <definedName name="IQ_CAPEX_STDDEV_EST" hidden="1">"c3522"</definedName>
    <definedName name="IQ_CAPEX_STDDEV_EST_REUT" hidden="1">"c3974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PS_ACT_OR_EST" hidden="1">"c5638"</definedName>
    <definedName name="IQ_CASH_EPS_EST" hidden="1">"c5631"</definedName>
    <definedName name="IQ_CASH_EPS_HIGH_EST" hidden="1">"c5633"</definedName>
    <definedName name="IQ_CASH_EPS_LOW_EST" hidden="1">"c5634"</definedName>
    <definedName name="IQ_CASH_EPS_MEDIAN_EST" hidden="1">"c5632"</definedName>
    <definedName name="IQ_CASH_EPS_NUM_EST" hidden="1">"c5635"</definedName>
    <definedName name="IQ_CASH_EPS_STDDEV_EST" hidden="1">"c5636"</definedName>
    <definedName name="IQ_CASH_EQUIV" hidden="1">"c118"</definedName>
    <definedName name="IQ_CASH_FINAN" hidden="1">"c119"</definedName>
    <definedName name="IQ_CASH_FLOW_ACT_OR_EST" hidden="1">"c4154"</definedName>
    <definedName name="IQ_CASH_FLOW_EST" hidden="1">"c4153"</definedName>
    <definedName name="IQ_CASH_FLOW_GUIDANCE" hidden="1">"c4155"</definedName>
    <definedName name="IQ_CASH_FLOW_HIGH_EST" hidden="1">"c4156"</definedName>
    <definedName name="IQ_CASH_FLOW_HIGH_GUIDANCE" hidden="1">"c4201"</definedName>
    <definedName name="IQ_CASH_FLOW_LOW_EST" hidden="1">"c4157"</definedName>
    <definedName name="IQ_CASH_FLOW_LOW_GUIDANCE" hidden="1">"c4241"</definedName>
    <definedName name="IQ_CASH_FLOW_MEDIAN_EST" hidden="1">"c4158"</definedName>
    <definedName name="IQ_CASH_FLOW_NUM_EST" hidden="1">"c4159"</definedName>
    <definedName name="IQ_CASH_FLOW_STDDEV_EST" hidden="1">"c4160"</definedName>
    <definedName name="IQ_CASH_INTEREST" hidden="1">"c120"</definedName>
    <definedName name="IQ_CASH_INVEST" hidden="1">"c121"</definedName>
    <definedName name="IQ_CASH_OPER" hidden="1">"c122"</definedName>
    <definedName name="IQ_CASH_OPER_ACT_OR_EST" hidden="1">"c4164"</definedName>
    <definedName name="IQ_CASH_OPER_EST" hidden="1">"c4163"</definedName>
    <definedName name="IQ_CASH_OPER_GUIDANCE" hidden="1">"c4165"</definedName>
    <definedName name="IQ_CASH_OPER_HIGH_EST" hidden="1">"c4166"</definedName>
    <definedName name="IQ_CASH_OPER_HIGH_GUIDANCE" hidden="1">"c4185"</definedName>
    <definedName name="IQ_CASH_OPER_LOW_EST" hidden="1">"c4244"</definedName>
    <definedName name="IQ_CASH_OPER_LOW_GUIDANCE" hidden="1">"c4225"</definedName>
    <definedName name="IQ_CASH_OPER_MEDIAN_EST" hidden="1">"c4245"</definedName>
    <definedName name="IQ_CASH_OPER_NUM_EST" hidden="1">"c4246"</definedName>
    <definedName name="IQ_CASH_OPER_STDDEV_EST" hidden="1">"c4247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EST" hidden="1">"c4249"</definedName>
    <definedName name="IQ_CASH_ST_INVEST_GUIDANCE" hidden="1">"c4250"</definedName>
    <definedName name="IQ_CASH_ST_INVEST_HIGH_EST" hidden="1">"c4251"</definedName>
    <definedName name="IQ_CASH_ST_INVEST_HIGH_GUIDANCE" hidden="1">"c4195"</definedName>
    <definedName name="IQ_CASH_ST_INVEST_LOW_EST" hidden="1">"c4252"</definedName>
    <definedName name="IQ_CASH_ST_INVEST_LOW_GUIDANCE" hidden="1">"c4235"</definedName>
    <definedName name="IQ_CASH_ST_INVEST_MEDIAN_EST" hidden="1">"c4253"</definedName>
    <definedName name="IQ_CASH_ST_INVEST_NUM_EST" hidden="1">"c4254"</definedName>
    <definedName name="IQ_CASH_ST_INVEST_STDDEV_EST" hidden="1">"c4255"</definedName>
    <definedName name="IQ_CASH_TAXES" hidden="1">"c125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PS_ACT_OR_EST" hidden="1">"c2217"</definedName>
    <definedName name="IQ_CFPS_ACT_OR_EST_REUT" hidden="1">"c5463"</definedName>
    <definedName name="IQ_CFPS_EST" hidden="1">"c1667"</definedName>
    <definedName name="IQ_CFPS_EST_REUT" hidden="1">"c3844"</definedName>
    <definedName name="IQ_CFPS_GUIDANCE" hidden="1">"c4256"</definedName>
    <definedName name="IQ_CFPS_HIGH_EST" hidden="1">"c1669"</definedName>
    <definedName name="IQ_CFPS_HIGH_EST_REUT" hidden="1">"c3846"</definedName>
    <definedName name="IQ_CFPS_HIGH_GUIDANCE" hidden="1">"c4167"</definedName>
    <definedName name="IQ_CFPS_LOW_EST" hidden="1">"c1670"</definedName>
    <definedName name="IQ_CFPS_LOW_EST_REUT" hidden="1">"c3847"</definedName>
    <definedName name="IQ_CFPS_LOW_GUIDANCE" hidden="1">"c4207"</definedName>
    <definedName name="IQ_CFPS_MEDIAN_EST" hidden="1">"c1668"</definedName>
    <definedName name="IQ_CFPS_MEDIAN_EST_REUT" hidden="1">"c3845"</definedName>
    <definedName name="IQ_CFPS_NUM_EST" hidden="1">"c1671"</definedName>
    <definedName name="IQ_CFPS_NUM_EST_REUT" hidden="1">"c3848"</definedName>
    <definedName name="IQ_CFPS_STDDEV_EST" hidden="1">"c1672"</definedName>
    <definedName name="IQ_CFPS_STDDEV_EST_REUT" hidden="1">"c3849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TY_EST" hidden="1">"c4257"</definedName>
    <definedName name="IQ_DEBT_EQUITY_HIGH_EST" hidden="1">"c4258"</definedName>
    <definedName name="IQ_DEBT_EQUITY_LOW_EST" hidden="1">"c4259"</definedName>
    <definedName name="IQ_DEBT_EQUITY_MEDIAN_EST" hidden="1">"c4260"</definedName>
    <definedName name="IQ_DEBT_EQUITY_NUM_EST" hidden="1">"c4261"</definedName>
    <definedName name="IQ_DEBT_EQUITY_STDDEV_EST" hidden="1">"c4262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OSITS_INTEREST_SECURITIES" hidden="1">"c550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FF_LASTCLOSE_TARGET_PRICE_REUT" hidden="1">"c5436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HIGH_EST" hidden="1">"c4264"</definedName>
    <definedName name="IQ_DILUT_OUTSTANDING_CURRENT_LOW_EST" hidden="1">"c4265"</definedName>
    <definedName name="IQ_DILUT_OUTSTANDING_CURRENT_MEDIAN_EST" hidden="1">"c4266"</definedName>
    <definedName name="IQ_DILUT_OUTSTANDING_CURRENT_NUM_EST" hidden="1">"c4267"</definedName>
    <definedName name="IQ_DILUT_OUTSTANDING_CURRENT_STDDEV_EST" hidden="1">"c4268"</definedName>
    <definedName name="IQ_DILUT_WEIGHT" hidden="1">"c326"</definedName>
    <definedName name="IQ_DILUT_WEIGHT_EST" hidden="1">"c4269"</definedName>
    <definedName name="IQ_DILUT_WEIGHT_GUIDANCE" hidden="1">"c4270"</definedName>
    <definedName name="IQ_DILUT_WEIGHT_HIGH_EST" hidden="1">"c4271"</definedName>
    <definedName name="IQ_DILUT_WEIGHT_LOW_EST" hidden="1">"c4272"</definedName>
    <definedName name="IQ_DILUT_WEIGHT_MEDIAN_EST" hidden="1">"c4273"</definedName>
    <definedName name="IQ_DILUT_WEIGHT_NUM_EST" hidden="1">"c4274"</definedName>
    <definedName name="IQ_DILUT_WEIGHT_STDDEV_EST" hidden="1">"c4275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EST" hidden="1">"c4277"</definedName>
    <definedName name="IQ_DISTRIBUTABLE_CASH_GUIDANCE" hidden="1">"c4279"</definedName>
    <definedName name="IQ_DISTRIBUTABLE_CASH_HIGH_EST" hidden="1">"c4280"</definedName>
    <definedName name="IQ_DISTRIBUTABLE_CASH_HIGH_GUIDANCE" hidden="1">"c4198"</definedName>
    <definedName name="IQ_DISTRIBUTABLE_CASH_LOW_EST" hidden="1">"c4281"</definedName>
    <definedName name="IQ_DISTRIBUTABLE_CASH_LOW_GUIDANCE" hidden="1">"c4238"</definedName>
    <definedName name="IQ_DISTRIBUTABLE_CASH_MEDIAN_EST" hidden="1">"c4282"</definedName>
    <definedName name="IQ_DISTRIBUTABLE_CASH_NUM_EST" hidden="1">"c4283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EST" hidden="1">"c4285"</definedName>
    <definedName name="IQ_DISTRIBUTABLE_CASH_SHARE_GUIDANCE" hidden="1">"c4287"</definedName>
    <definedName name="IQ_DISTRIBUTABLE_CASH_SHARE_HIGH_EST" hidden="1">"c4288"</definedName>
    <definedName name="IQ_DISTRIBUTABLE_CASH_SHARE_HIGH_GUIDANCE" hidden="1">"c4199"</definedName>
    <definedName name="IQ_DISTRIBUTABLE_CASH_SHARE_LOW_EST" hidden="1">"c4289"</definedName>
    <definedName name="IQ_DISTRIBUTABLE_CASH_SHARE_LOW_GUIDANCE" hidden="1">"c4239"</definedName>
    <definedName name="IQ_DISTRIBUTABLE_CASH_SHARE_MEDIAN_EST" hidden="1">"c4290"</definedName>
    <definedName name="IQ_DISTRIBUTABLE_CASH_SHARE_NUM_EST" hidden="1">"c4291"</definedName>
    <definedName name="IQ_DISTRIBUTABLE_CASH_SHARE_STDDEV_EST" hidden="1">"c4292"</definedName>
    <definedName name="IQ_DISTRIBUTABLE_CASH_STDDEV_EST" hidden="1">"c4294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EST" hidden="1">"c4296"</definedName>
    <definedName name="IQ_DIVIDEND_HIGH_EST" hidden="1">"c4297"</definedName>
    <definedName name="IQ_DIVIDEND_LOW_EST" hidden="1">"c4298"</definedName>
    <definedName name="IQ_DIVIDEND_MEDIAN_EST" hidden="1">"c4299"</definedName>
    <definedName name="IQ_DIVIDEND_NUM_EST" hidden="1">"c4300"</definedName>
    <definedName name="IQ_DIVIDEND_STDDEV_EST" hidden="1">"c4301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ACT_OR_EST_REUT" hidden="1">"c5464"</definedName>
    <definedName name="IQ_DPS_EST" hidden="1">"c1674"</definedName>
    <definedName name="IQ_DPS_EST_BOTTOM_UP" hidden="1">"c5493"</definedName>
    <definedName name="IQ_DPS_EST_BOTTOM_UP_REUT" hidden="1">"c5501"</definedName>
    <definedName name="IQ_DPS_EST_REUT" hidden="1">"c3851"</definedName>
    <definedName name="IQ_DPS_GUIDANCE" hidden="1">"c4302"</definedName>
    <definedName name="IQ_DPS_HIGH_EST" hidden="1">"c1676"</definedName>
    <definedName name="IQ_DPS_HIGH_EST_REUT" hidden="1">"c3853"</definedName>
    <definedName name="IQ_DPS_HIGH_GUIDANCE" hidden="1">"c4168"</definedName>
    <definedName name="IQ_DPS_LOW_EST" hidden="1">"c1677"</definedName>
    <definedName name="IQ_DPS_LOW_EST_REUT" hidden="1">"c3854"</definedName>
    <definedName name="IQ_DPS_LOW_GUIDANCE" hidden="1">"c4208"</definedName>
    <definedName name="IQ_DPS_MEDIAN_EST" hidden="1">"c1675"</definedName>
    <definedName name="IQ_DPS_MEDIAN_EST_REUT" hidden="1">"c3852"</definedName>
    <definedName name="IQ_DPS_NUM_EST" hidden="1">"c1678"</definedName>
    <definedName name="IQ_DPS_NUM_EST_REUT" hidden="1">"c3855"</definedName>
    <definedName name="IQ_DPS_STDDEV_EST" hidden="1">"c1679"</definedName>
    <definedName name="IQ_DPS_STDDEV_EST_REUT" hidden="1">"c3856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ACT_OR_EST_REUT" hidden="1">"c5465"</definedName>
    <definedName name="IQ_EBIT_EQ_INC" hidden="1">"c3498"</definedName>
    <definedName name="IQ_EBIT_EQ_INC_EXCL_SBC" hidden="1">"c3502"</definedName>
    <definedName name="IQ_EBIT_EST" hidden="1">"c1681"</definedName>
    <definedName name="IQ_EBIT_EST_REUT" hidden="1">"c5333"</definedName>
    <definedName name="IQ_EBIT_EXCL_SBC" hidden="1">"c3082"</definedName>
    <definedName name="IQ_EBIT_GUIDANCE" hidden="1">"c4303"</definedName>
    <definedName name="IQ_EBIT_GW_ACT_OR_EST" hidden="1">"c4306"</definedName>
    <definedName name="IQ_EBIT_GW_EST" hidden="1">"c4305"</definedName>
    <definedName name="IQ_EBIT_GW_GUIDANCE" hidden="1">"c4307"</definedName>
    <definedName name="IQ_EBIT_GW_HIGH_EST" hidden="1">"c4308"</definedName>
    <definedName name="IQ_EBIT_GW_HIGH_GUIDANCE" hidden="1">"c4171"</definedName>
    <definedName name="IQ_EBIT_GW_LOW_EST" hidden="1">"c4309"</definedName>
    <definedName name="IQ_EBIT_GW_LOW_GUIDANCE" hidden="1">"c4211"</definedName>
    <definedName name="IQ_EBIT_GW_MEDIAN_EST" hidden="1">"c4310"</definedName>
    <definedName name="IQ_EBIT_GW_NUM_EST" hidden="1">"c4311"</definedName>
    <definedName name="IQ_EBIT_GW_STDDEV_EST" hidden="1">"c4312"</definedName>
    <definedName name="IQ_EBIT_HIGH_EST" hidden="1">"c1683"</definedName>
    <definedName name="IQ_EBIT_HIGH_EST_REUT" hidden="1">"c5335"</definedName>
    <definedName name="IQ_EBIT_HIGH_GUIDANCE" hidden="1">"c4172"</definedName>
    <definedName name="IQ_EBIT_INT" hidden="1">"c360"</definedName>
    <definedName name="IQ_EBIT_LOW_EST" hidden="1">"c1684"</definedName>
    <definedName name="IQ_EBIT_LOW_EST_REUT" hidden="1">"c5336"</definedName>
    <definedName name="IQ_EBIT_LOW_GUIDANCE" hidden="1">"c4212"</definedName>
    <definedName name="IQ_EBIT_MARGIN" hidden="1">"c359"</definedName>
    <definedName name="IQ_EBIT_MEDIAN_EST" hidden="1">"c1682"</definedName>
    <definedName name="IQ_EBIT_MEDIAN_EST_REUT" hidden="1">"c5334"</definedName>
    <definedName name="IQ_EBIT_NUM_EST" hidden="1">"c1685"</definedName>
    <definedName name="IQ_EBIT_NUM_EST_REUT" hidden="1">"c5337"</definedName>
    <definedName name="IQ_EBIT_OVER_IE" hidden="1">"c1369"</definedName>
    <definedName name="IQ_EBIT_SBC_ACT_OR_EST" hidden="1">"c4316"</definedName>
    <definedName name="IQ_EBIT_SBC_EST" hidden="1">"c4315"</definedName>
    <definedName name="IQ_EBIT_SBC_GUIDANCE" hidden="1">"c4317"</definedName>
    <definedName name="IQ_EBIT_SBC_GW_ACT_OR_EST" hidden="1">"c4320"</definedName>
    <definedName name="IQ_EBIT_SBC_GW_EST" hidden="1">"c4319"</definedName>
    <definedName name="IQ_EBIT_SBC_GW_GUIDANCE" hidden="1">"c4321"</definedName>
    <definedName name="IQ_EBIT_SBC_GW_HIGH_EST" hidden="1">"c4322"</definedName>
    <definedName name="IQ_EBIT_SBC_GW_HIGH_GUIDANCE" hidden="1">"c4193"</definedName>
    <definedName name="IQ_EBIT_SBC_GW_LOW_EST" hidden="1">"c4323"</definedName>
    <definedName name="IQ_EBIT_SBC_GW_LOW_GUIDANCE" hidden="1">"c4233"</definedName>
    <definedName name="IQ_EBIT_SBC_GW_MEDIAN_EST" hidden="1">"c4324"</definedName>
    <definedName name="IQ_EBIT_SBC_GW_NUM_EST" hidden="1">"c4325"</definedName>
    <definedName name="IQ_EBIT_SBC_GW_STDDEV_EST" hidden="1">"c4326"</definedName>
    <definedName name="IQ_EBIT_SBC_HIGH_EST" hidden="1">"c4328"</definedName>
    <definedName name="IQ_EBIT_SBC_HIGH_GUIDANCE" hidden="1">"c4192"</definedName>
    <definedName name="IQ_EBIT_SBC_LOW_EST" hidden="1">"c4329"</definedName>
    <definedName name="IQ_EBIT_SBC_LOW_GUIDANCE" hidden="1">"c4232"</definedName>
    <definedName name="IQ_EBIT_SBC_MEDIAN_EST" hidden="1">"c4330"</definedName>
    <definedName name="IQ_EBIT_SBC_NUM_EST" hidden="1">"c4331"</definedName>
    <definedName name="IQ_EBIT_SBC_STDDEV_EST" hidden="1">"c4332"</definedName>
    <definedName name="IQ_EBIT_STDDEV_EST" hidden="1">"c1686"</definedName>
    <definedName name="IQ_EBIT_STDDEV_EST_REUT" hidden="1">"c5338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REUT" hidden="1">"c5462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GUIDANCE" hidden="1">"c4334"</definedName>
    <definedName name="IQ_EBITDA_HIGH_EST" hidden="1">"c370"</definedName>
    <definedName name="IQ_EBITDA_HIGH_EST_REUT" hidden="1">"c3642"</definedName>
    <definedName name="IQ_EBITDA_HIGH_GUIDANCE" hidden="1">"c4170"</definedName>
    <definedName name="IQ_EBITDA_INT" hidden="1">"c373"</definedName>
    <definedName name="IQ_EBITDA_LOW_EST" hidden="1">"c371"</definedName>
    <definedName name="IQ_EBITDA_LOW_EST_REUT" hidden="1">"c3643"</definedName>
    <definedName name="IQ_EBITDA_LOW_GUIDANCE" hidden="1">"c4210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BC_EST" hidden="1">"c4336"</definedName>
    <definedName name="IQ_EBITDA_SBC_GUIDANCE" hidden="1">"c4338"</definedName>
    <definedName name="IQ_EBITDA_SBC_HIGH_EST" hidden="1">"c4339"</definedName>
    <definedName name="IQ_EBITDA_SBC_HIGH_GUIDANCE" hidden="1">"c4194"</definedName>
    <definedName name="IQ_EBITDA_SBC_LOW_EST" hidden="1">"c4340"</definedName>
    <definedName name="IQ_EBITDA_SBC_LOW_GUIDANCE" hidden="1">"c4234"</definedName>
    <definedName name="IQ_EBITDA_SBC_MEDIAN_EST" hidden="1">"c4341"</definedName>
    <definedName name="IQ_EBITDA_SBC_NUM_EST" hidden="1">"c4342"</definedName>
    <definedName name="IQ_EBITDA_SBC_STDDEV_EST" hidden="1">"c4343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GAAP_GUIDANCE" hidden="1">"c4345"</definedName>
    <definedName name="IQ_EBT_GAAP_HIGH_GUIDANCE" hidden="1">"c4174"</definedName>
    <definedName name="IQ_EBT_GAAP_LOW_GUIDANCE" hidden="1">"c4214"</definedName>
    <definedName name="IQ_EBT_GUIDANCE" hidden="1">"c4346"</definedName>
    <definedName name="IQ_EBT_GW_GUIDANCE" hidden="1">"c4347"</definedName>
    <definedName name="IQ_EBT_GW_HIGH_GUIDANCE" hidden="1">"c4175"</definedName>
    <definedName name="IQ_EBT_GW_LOW_GUIDANCE" hidden="1">"c4215"</definedName>
    <definedName name="IQ_EBT_HIGH_GUIDANCE" hidden="1">"c4173"</definedName>
    <definedName name="IQ_EBT_INCL_MARGIN" hidden="1">"c387"</definedName>
    <definedName name="IQ_EBT_INS" hidden="1">"c388"</definedName>
    <definedName name="IQ_EBT_LOW_GUIDANCE" hidden="1">"c4213"</definedName>
    <definedName name="IQ_EBT_RE" hidden="1">"c6215"</definedName>
    <definedName name="IQ_EBT_REIT" hidden="1">"c389"</definedName>
    <definedName name="IQ_EBT_SBC_ACT_OR_EST" hidden="1">"c4350"</definedName>
    <definedName name="IQ_EBT_SBC_EST" hidden="1">"c4349"</definedName>
    <definedName name="IQ_EBT_SBC_GUIDANCE" hidden="1">"c4351"</definedName>
    <definedName name="IQ_EBT_SBC_GW_ACT_OR_EST" hidden="1">"c4354"</definedName>
    <definedName name="IQ_EBT_SBC_GW_EST" hidden="1">"c4353"</definedName>
    <definedName name="IQ_EBT_SBC_GW_GUIDANCE" hidden="1">"c4355"</definedName>
    <definedName name="IQ_EBT_SBC_GW_HIGH_EST" hidden="1">"c4356"</definedName>
    <definedName name="IQ_EBT_SBC_GW_HIGH_GUIDANCE" hidden="1">"c4191"</definedName>
    <definedName name="IQ_EBT_SBC_GW_LOW_EST" hidden="1">"c4357"</definedName>
    <definedName name="IQ_EBT_SBC_GW_LOW_GUIDANCE" hidden="1">"c4231"</definedName>
    <definedName name="IQ_EBT_SBC_GW_MEDIAN_EST" hidden="1">"c4358"</definedName>
    <definedName name="IQ_EBT_SBC_GW_NUM_EST" hidden="1">"c4359"</definedName>
    <definedName name="IQ_EBT_SBC_GW_STDDEV_EST" hidden="1">"c4360"</definedName>
    <definedName name="IQ_EBT_SBC_HIGH_EST" hidden="1">"c4362"</definedName>
    <definedName name="IQ_EBT_SBC_HIGH_GUIDANCE" hidden="1">"c4190"</definedName>
    <definedName name="IQ_EBT_SBC_LOW_EST" hidden="1">"c4363"</definedName>
    <definedName name="IQ_EBT_SBC_LOW_GUIDANCE" hidden="1">"c4230"</definedName>
    <definedName name="IQ_EBT_SBC_MEDIAN_EST" hidden="1">"c4364"</definedName>
    <definedName name="IQ_EBT_SBC_NUM_EST" hidden="1">"c4365"</definedName>
    <definedName name="IQ_EBT_SBC_STDDEV_EST" hidden="1">"c4366"</definedName>
    <definedName name="IQ_EBT_UTI" hidden="1">"c390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REUT" hidden="1">"c5460"</definedName>
    <definedName name="IQ_EPS_EST" hidden="1">"c399"</definedName>
    <definedName name="IQ_EPS_EST_BOTTOM_UP" hidden="1">"c5489"</definedName>
    <definedName name="IQ_EPS_EST_BOTTOM_UP_REUT" hidden="1">"c5497"</definedName>
    <definedName name="IQ_EPS_EST_REUT" hidden="1">"c5453"</definedName>
    <definedName name="IQ_EPS_EXCL_GUIDANCE" hidden="1">"c4368"</definedName>
    <definedName name="IQ_EPS_EXCL_HIGH_GUIDANCE" hidden="1">"c4369"</definedName>
    <definedName name="IQ_EPS_EXCL_LOW_GUIDANCE" hidden="1">"c4204"</definedName>
    <definedName name="IQ_EPS_GAAP_GUIDANCE" hidden="1">"c4370"</definedName>
    <definedName name="IQ_EPS_GAAP_HIGH_GUIDANCE" hidden="1">"c4371"</definedName>
    <definedName name="IQ_EPS_GAAP_LOW_GUIDANCE" hidden="1">"c4205"</definedName>
    <definedName name="IQ_EPS_GW_ACT_OR_EST" hidden="1">"c2223"</definedName>
    <definedName name="IQ_EPS_GW_ACT_OR_EST_REUT" hidden="1">"c5469"</definedName>
    <definedName name="IQ_EPS_GW_EST" hidden="1">"c1737"</definedName>
    <definedName name="IQ_EPS_GW_EST_BOTTOM_UP" hidden="1">"c5491"</definedName>
    <definedName name="IQ_EPS_GW_EST_BOTTOM_UP_REUT" hidden="1">"c5499"</definedName>
    <definedName name="IQ_EPS_GW_EST_REUT" hidden="1">"c5389"</definedName>
    <definedName name="IQ_EPS_GW_GUIDANCE" hidden="1">"c4372"</definedName>
    <definedName name="IQ_EPS_GW_HIGH_EST" hidden="1">"c1739"</definedName>
    <definedName name="IQ_EPS_GW_HIGH_EST_REUT" hidden="1">"c5391"</definedName>
    <definedName name="IQ_EPS_GW_HIGH_GUIDANCE" hidden="1">"c4373"</definedName>
    <definedName name="IQ_EPS_GW_LOW_EST" hidden="1">"c1740"</definedName>
    <definedName name="IQ_EPS_GW_LOW_EST_REUT" hidden="1">"c5392"</definedName>
    <definedName name="IQ_EPS_GW_LOW_GUIDANCE" hidden="1">"c4206"</definedName>
    <definedName name="IQ_EPS_GW_MEDIAN_EST" hidden="1">"c1738"</definedName>
    <definedName name="IQ_EPS_GW_MEDIAN_EST_REUT" hidden="1">"c5390"</definedName>
    <definedName name="IQ_EPS_GW_NUM_EST" hidden="1">"c1741"</definedName>
    <definedName name="IQ_EPS_GW_NUM_EST_REUT" hidden="1">"c5393"</definedName>
    <definedName name="IQ_EPS_GW_STDDEV_EST" hidden="1">"c1742"</definedName>
    <definedName name="IQ_EPS_GW_STDDEV_EST_REUT" hidden="1">"c5394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ORM_EST" hidden="1">"c2226"</definedName>
    <definedName name="IQ_EPS_NORM_EST_BOTTOM_UP" hidden="1">"c5490"</definedName>
    <definedName name="IQ_EPS_NORM_EST_BOTTOM_UP_REUT" hidden="1">"c5498"</definedName>
    <definedName name="IQ_EPS_NORM_EST_REUT" hidden="1">"c5326"</definedName>
    <definedName name="IQ_EPS_NORM_HIGH_EST" hidden="1">"c2228"</definedName>
    <definedName name="IQ_EPS_NORM_HIGH_EST_REUT" hidden="1">"c5328"</definedName>
    <definedName name="IQ_EPS_NORM_LOW_EST" hidden="1">"c2229"</definedName>
    <definedName name="IQ_EPS_NORM_LOW_EST_REUT" hidden="1">"c5329"</definedName>
    <definedName name="IQ_EPS_NORM_MEDIAN_EST" hidden="1">"c2227"</definedName>
    <definedName name="IQ_EPS_NORM_MEDIAN_EST_REUT" hidden="1">"c5327"</definedName>
    <definedName name="IQ_EPS_NORM_NUM_EST" hidden="1">"c2230"</definedName>
    <definedName name="IQ_EPS_NORM_NUM_EST_REUT" hidden="1">"c5330"</definedName>
    <definedName name="IQ_EPS_NORM_STDDEV_EST" hidden="1">"c2231"</definedName>
    <definedName name="IQ_EPS_NORM_STDDEV_EST_REUT" hidden="1">"c5331"</definedName>
    <definedName name="IQ_EPS_NUM_EST" hidden="1">"c402"</definedName>
    <definedName name="IQ_EPS_NUM_EST_REUT" hidden="1">"c5451"</definedName>
    <definedName name="IQ_EPS_REPORT_ACT_OR_EST" hidden="1">"c2224"</definedName>
    <definedName name="IQ_EPS_REPORT_ACT_OR_EST_REUT" hidden="1">"c5470"</definedName>
    <definedName name="IQ_EPS_REPORTED_EST" hidden="1">"c1744"</definedName>
    <definedName name="IQ_EPS_REPORTED_EST_BOTTOM_UP" hidden="1">"c5492"</definedName>
    <definedName name="IQ_EPS_REPORTED_EST_BOTTOM_UP_REUT" hidden="1">"c5500"</definedName>
    <definedName name="IQ_EPS_REPORTED_EST_REUT" hidden="1">"c5396"</definedName>
    <definedName name="IQ_EPS_REPORTED_HIGH_EST" hidden="1">"c1746"</definedName>
    <definedName name="IQ_EPS_REPORTED_HIGH_EST_REUT" hidden="1">"c5398"</definedName>
    <definedName name="IQ_EPS_REPORTED_LOW_EST" hidden="1">"c1747"</definedName>
    <definedName name="IQ_EPS_REPORTED_LOW_EST_REUT" hidden="1">"c5399"</definedName>
    <definedName name="IQ_EPS_REPORTED_MEDIAN_EST" hidden="1">"c1745"</definedName>
    <definedName name="IQ_EPS_REPORTED_MEDIAN_EST_REUT" hidden="1">"c5397"</definedName>
    <definedName name="IQ_EPS_REPORTED_NUM_EST" hidden="1">"c1748"</definedName>
    <definedName name="IQ_EPS_REPORTED_NUM_EST_REUT" hidden="1">"c5400"</definedName>
    <definedName name="IQ_EPS_REPORTED_STDDEV_EST" hidden="1">"c1749"</definedName>
    <definedName name="IQ_EPS_REPORTED_STDDEV_EST_REUT" hidden="1">"c5401"</definedName>
    <definedName name="IQ_EPS_SBC_ACT_OR_EST" hidden="1">"c4376"</definedName>
    <definedName name="IQ_EPS_SBC_EST" hidden="1">"c4375"</definedName>
    <definedName name="IQ_EPS_SBC_GUIDANCE" hidden="1">"c4377"</definedName>
    <definedName name="IQ_EPS_SBC_GW_ACT_OR_EST" hidden="1">"c4380"</definedName>
    <definedName name="IQ_EPS_SBC_GW_EST" hidden="1">"c4379"</definedName>
    <definedName name="IQ_EPS_SBC_GW_GUIDANCE" hidden="1">"c4381"</definedName>
    <definedName name="IQ_EPS_SBC_GW_HIGH_EST" hidden="1">"c4382"</definedName>
    <definedName name="IQ_EPS_SBC_GW_HIGH_GUIDANCE" hidden="1">"c4189"</definedName>
    <definedName name="IQ_EPS_SBC_GW_LOW_EST" hidden="1">"c4383"</definedName>
    <definedName name="IQ_EPS_SBC_GW_LOW_GUIDANCE" hidden="1">"c4229"</definedName>
    <definedName name="IQ_EPS_SBC_GW_MEDIAN_EST" hidden="1">"c4384"</definedName>
    <definedName name="IQ_EPS_SBC_GW_NUM_EST" hidden="1">"c4385"</definedName>
    <definedName name="IQ_EPS_SBC_GW_STDDEV_EST" hidden="1">"c4386"</definedName>
    <definedName name="IQ_EPS_SBC_HIGH_EST" hidden="1">"c4388"</definedName>
    <definedName name="IQ_EPS_SBC_HIGH_GUIDANCE" hidden="1">"c4188"</definedName>
    <definedName name="IQ_EPS_SBC_LOW_EST" hidden="1">"c4389"</definedName>
    <definedName name="IQ_EPS_SBC_LOW_GUIDANCE" hidden="1">"c4228"</definedName>
    <definedName name="IQ_EPS_SBC_MEDIAN_EST" hidden="1">"c4390"</definedName>
    <definedName name="IQ_EPS_SBC_NUM_EST" hidden="1">"c4391"</definedName>
    <definedName name="IQ_EPS_SBC_STDDEV_EST" hidden="1">"c4392"</definedName>
    <definedName name="IQ_EPS_STDDEV_EST" hidden="1">"c403"</definedName>
    <definedName name="IQ_EPS_STDDEV_EST_REUT" hidden="1">"c545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BV" hidden="1">"c5630"</definedName>
    <definedName name="IQ_EST_ACT_BV_SHARE" hidden="1">"c3549"</definedName>
    <definedName name="IQ_EST_ACT_BV_SHARE_REUT" hidden="1">"c5445"</definedName>
    <definedName name="IQ_EST_ACT_CAPEX" hidden="1">"c3546"</definedName>
    <definedName name="IQ_EST_ACT_CAPEX_REUT" hidden="1">"c3975"</definedName>
    <definedName name="IQ_EST_ACT_CASH_EPS" hidden="1">"c5637"</definedName>
    <definedName name="IQ_EST_ACT_CASH_FLOW" hidden="1">"c4394"</definedName>
    <definedName name="IQ_EST_ACT_CASH_OPER" hidden="1">"c4395"</definedName>
    <definedName name="IQ_EST_ACT_CFPS" hidden="1">"c1673"</definedName>
    <definedName name="IQ_EST_ACT_CFPS_REUT" hidden="1">"c3850"</definedName>
    <definedName name="IQ_EST_ACT_DISTRIBUTABLE_CASH" hidden="1">"c4396"</definedName>
    <definedName name="IQ_EST_ACT_DISTRIBUTABLE_CASH_SHARE" hidden="1">"c4397"</definedName>
    <definedName name="IQ_EST_ACT_DPS" hidden="1">"c1680"</definedName>
    <definedName name="IQ_EST_ACT_DPS_REUT" hidden="1">"c3857"</definedName>
    <definedName name="IQ_EST_ACT_EBIT" hidden="1">"c1687"</definedName>
    <definedName name="IQ_EST_ACT_EBIT_GW" hidden="1">"c4398"</definedName>
    <definedName name="IQ_EST_ACT_EBIT_REUT" hidden="1">"c5339"</definedName>
    <definedName name="IQ_EST_ACT_EBIT_SBC" hidden="1">"c4399"</definedName>
    <definedName name="IQ_EST_ACT_EBIT_SBC_GW" hidden="1">"c4400"</definedName>
    <definedName name="IQ_EST_ACT_EBITDA" hidden="1">"c1664"</definedName>
    <definedName name="IQ_EST_ACT_EBITDA_REUT" hidden="1">"c3836"</definedName>
    <definedName name="IQ_EST_ACT_EBITDA_SBC" hidden="1">"c4401"</definedName>
    <definedName name="IQ_EST_ACT_EBT_SBC" hidden="1">"c4402"</definedName>
    <definedName name="IQ_EST_ACT_EBT_SBC_GW" hidden="1">"c4403"</definedName>
    <definedName name="IQ_EST_ACT_EPS" hidden="1">"c1648"</definedName>
    <definedName name="IQ_EST_ACT_EPS_GW" hidden="1">"c1743"</definedName>
    <definedName name="IQ_EST_ACT_EPS_GW_REUT" hidden="1">"c5395"</definedName>
    <definedName name="IQ_EST_ACT_EPS_NORM" hidden="1">"c2232"</definedName>
    <definedName name="IQ_EST_ACT_EPS_NORM_REUT" hidden="1">"c5332"</definedName>
    <definedName name="IQ_EST_ACT_EPS_REPORTED" hidden="1">"c1750"</definedName>
    <definedName name="IQ_EST_ACT_EPS_REPORTED_REUT" hidden="1">"c5402"</definedName>
    <definedName name="IQ_EST_ACT_EPS_REUT" hidden="1">"c5457"</definedName>
    <definedName name="IQ_EST_ACT_EPS_SBC" hidden="1">"c4404"</definedName>
    <definedName name="IQ_EST_ACT_EPS_SBC_GW" hidden="1">"c4405"</definedName>
    <definedName name="IQ_EST_ACT_FFO" hidden="1">"c1666"</definedName>
    <definedName name="IQ_EST_ACT_FFO_ADJ" hidden="1">"c4406"</definedName>
    <definedName name="IQ_EST_ACT_FFO_REUT" hidden="1">"c3843"</definedName>
    <definedName name="IQ_EST_ACT_FFO_SHARE" hidden="1">"c4407"</definedName>
    <definedName name="IQ_EST_ACT_GROSS_MARGIN" hidden="1">"c5553"</definedName>
    <definedName name="IQ_EST_ACT_MAINT_CAPEX" hidden="1">"c4408"</definedName>
    <definedName name="IQ_EST_ACT_NAV" hidden="1">"c1757"</definedName>
    <definedName name="IQ_EST_ACT_NAV_SHARE" hidden="1">"c5608"</definedName>
    <definedName name="IQ_EST_ACT_NAV_SHARE_REUT" hidden="1">"c5616"</definedName>
    <definedName name="IQ_EST_ACT_NET_DEBT" hidden="1">"c3545"</definedName>
    <definedName name="IQ_EST_ACT_NET_DEBT_REUT" hidden="1">"c5446"</definedName>
    <definedName name="IQ_EST_ACT_NI" hidden="1">"c1722"</definedName>
    <definedName name="IQ_EST_ACT_NI_GW_REUT" hidden="1">"c5381"</definedName>
    <definedName name="IQ_EST_ACT_NI_REPORTED" hidden="1">"c1736"</definedName>
    <definedName name="IQ_EST_ACT_NI_REPORTED_REUT" hidden="1">"c5388"</definedName>
    <definedName name="IQ_EST_ACT_NI_REUT" hidden="1">"c5374"</definedName>
    <definedName name="IQ_EST_ACT_NI_SBC" hidden="1">"c4409"</definedName>
    <definedName name="IQ_EST_ACT_NI_SBC_GW" hidden="1">"c4410"</definedName>
    <definedName name="IQ_EST_ACT_OPER_INC" hidden="1">"c1694"</definedName>
    <definedName name="IQ_EST_ACT_OPER_INC_REUT" hidden="1">"c5346"</definedName>
    <definedName name="IQ_EST_ACT_PRETAX_GW_INC" hidden="1">"c1708"</definedName>
    <definedName name="IQ_EST_ACT_PRETAX_GW_INC_REUT" hidden="1">"c5360"</definedName>
    <definedName name="IQ_EST_ACT_PRETAX_INC" hidden="1">"c1701"</definedName>
    <definedName name="IQ_EST_ACT_PRETAX_INC_REUT" hidden="1">"c5353"</definedName>
    <definedName name="IQ_EST_ACT_PRETAX_REPORT_INC" hidden="1">"c1715"</definedName>
    <definedName name="IQ_EST_ACT_PRETAX_REPORT_INC_REUT" hidden="1">"c5367"</definedName>
    <definedName name="IQ_EST_ACT_RECURRING_PROFIT" hidden="1">"c4411"</definedName>
    <definedName name="IQ_EST_ACT_RECURRING_PROFIT_SHARE" hidden="1">"c4412"</definedName>
    <definedName name="IQ_EST_ACT_RETURN_ASSETS" hidden="1">"c3547"</definedName>
    <definedName name="IQ_EST_ACT_RETURN_ASSETS_REUT" hidden="1">"c3996"</definedName>
    <definedName name="IQ_EST_ACT_RETURN_EQUITY" hidden="1">"c3548"</definedName>
    <definedName name="IQ_EST_ACT_RETURN_EQUITY_REUT" hidden="1">"c3989"</definedName>
    <definedName name="IQ_EST_ACT_REV" hidden="1">"c2113"</definedName>
    <definedName name="IQ_EST_ACT_REV_REUT" hidden="1">"c3835"</definedName>
    <definedName name="IQ_EST_BV_SHARE_DIFF" hidden="1">"c4147"</definedName>
    <definedName name="IQ_EST_BV_SHARE_SURPRISE_PERCENT" hidden="1">"c4148"</definedName>
    <definedName name="IQ_EST_CAPEX_DIFF" hidden="1">"c4149"</definedName>
    <definedName name="IQ_EST_CAPEX_GROWTH_1YR" hidden="1">"c3588"</definedName>
    <definedName name="IQ_EST_CAPEX_GROWTH_1YR_REUT" hidden="1">"c5447"</definedName>
    <definedName name="IQ_EST_CAPEX_GROWTH_2YR" hidden="1">"c3589"</definedName>
    <definedName name="IQ_EST_CAPEX_GROWTH_2YR_REUT" hidden="1">"c5448"</definedName>
    <definedName name="IQ_EST_CAPEX_GROWTH_Q_1YR" hidden="1">"c3590"</definedName>
    <definedName name="IQ_EST_CAPEX_GROWTH_Q_1YR_REUT" hidden="1">"c5449"</definedName>
    <definedName name="IQ_EST_CAPEX_SEQ_GROWTH_Q" hidden="1">"c3591"</definedName>
    <definedName name="IQ_EST_CAPEX_SEQ_GROWTH_Q_REUT" hidden="1">"c5450"</definedName>
    <definedName name="IQ_EST_CAPEX_SURPRISE_PERCENT" hidden="1">"c4151"</definedName>
    <definedName name="IQ_EST_CASH_FLOW_DIFF" hidden="1">"c4152"</definedName>
    <definedName name="IQ_EST_CASH_FLOW_SURPRISE_PERCENT" hidden="1">"c4161"</definedName>
    <definedName name="IQ_EST_CASH_OPER_DIFF" hidden="1">"c4162"</definedName>
    <definedName name="IQ_EST_CASH_OPER_SURPRISE_PERCENT" hidden="1">"c4248"</definedName>
    <definedName name="IQ_EST_CFPS_DIFF" hidden="1">"c1871"</definedName>
    <definedName name="IQ_EST_CFPS_DIFF_REUT" hidden="1">"c3892"</definedName>
    <definedName name="IQ_EST_CFPS_GROWTH_1YR" hidden="1">"c1774"</definedName>
    <definedName name="IQ_EST_CFPS_GROWTH_1YR_REUT" hidden="1">"c3878"</definedName>
    <definedName name="IQ_EST_CFPS_GROWTH_2YR" hidden="1">"c1775"</definedName>
    <definedName name="IQ_EST_CFPS_GROWTH_2YR_REUT" hidden="1">"c3879"</definedName>
    <definedName name="IQ_EST_CFPS_GROWTH_Q_1YR" hidden="1">"c1776"</definedName>
    <definedName name="IQ_EST_CFPS_GROWTH_Q_1YR_REUT" hidden="1">"c3880"</definedName>
    <definedName name="IQ_EST_CFPS_SEQ_GROWTH_Q" hidden="1">"c1777"</definedName>
    <definedName name="IQ_EST_CFPS_SEQ_GROWTH_Q_REUT" hidden="1">"c3881"</definedName>
    <definedName name="IQ_EST_CFPS_SURPRISE_PERCENT" hidden="1">"c1872"</definedName>
    <definedName name="IQ_EST_CFPS_SURPRISE_PERCENT_REUT" hidden="1">"c3893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DISTRIBUTABLE_CASH_DIFF" hidden="1">"c4276"</definedName>
    <definedName name="IQ_EST_DISTRIBUTABLE_CASH_GROWTH_1YR" hidden="1">"c4413"</definedName>
    <definedName name="IQ_EST_DISTRIBUTABLE_CASH_GROWTH_2YR" hidden="1">"c4414"</definedName>
    <definedName name="IQ_EST_DISTRIBUTABLE_CASH_GROWTH_Q_1YR" hidden="1">"c4415"</definedName>
    <definedName name="IQ_EST_DISTRIBUTABLE_CASH_SEQ_GROWTH_Q" hidden="1">"c4416"</definedName>
    <definedName name="IQ_EST_DISTRIBUTABLE_CASH_SHARE_DIFF" hidden="1">"c4284"</definedName>
    <definedName name="IQ_EST_DISTRIBUTABLE_CASH_SHARE_GROWTH_1YR" hidden="1">"c4417"</definedName>
    <definedName name="IQ_EST_DISTRIBUTABLE_CASH_SHARE_GROWTH_2YR" hidden="1">"c4418"</definedName>
    <definedName name="IQ_EST_DISTRIBUTABLE_CASH_SHARE_GROWTH_Q_1YR" hidden="1">"c4419"</definedName>
    <definedName name="IQ_EST_DISTRIBUTABLE_CASH_SHARE_SEQ_GROWTH_Q" hidden="1">"c4420"</definedName>
    <definedName name="IQ_EST_DISTRIBUTABLE_CASH_SHARE_SURPRISE_PERCENT" hidden="1">"c4293"</definedName>
    <definedName name="IQ_EST_DISTRIBUTABLE_CASH_SURPRISE_PERCENT" hidden="1">"c4295"</definedName>
    <definedName name="IQ_EST_DPS_DIFF" hidden="1">"c1873"</definedName>
    <definedName name="IQ_EST_DPS_DIFF_REUT" hidden="1">"c3894"</definedName>
    <definedName name="IQ_EST_DPS_GROWTH_1YR" hidden="1">"c1778"</definedName>
    <definedName name="IQ_EST_DPS_GROWTH_1YR_REUT" hidden="1">"c3882"</definedName>
    <definedName name="IQ_EST_DPS_GROWTH_2YR" hidden="1">"c1779"</definedName>
    <definedName name="IQ_EST_DPS_GROWTH_2YR_REUT" hidden="1">"c3883"</definedName>
    <definedName name="IQ_EST_DPS_GROWTH_Q_1YR" hidden="1">"c1780"</definedName>
    <definedName name="IQ_EST_DPS_GROWTH_Q_1YR_REUT" hidden="1">"c3884"</definedName>
    <definedName name="IQ_EST_DPS_SEQ_GROWTH_Q" hidden="1">"c1781"</definedName>
    <definedName name="IQ_EST_DPS_SEQ_GROWTH_Q_REUT" hidden="1">"c3885"</definedName>
    <definedName name="IQ_EST_DPS_SURPRISE_PERCENT" hidden="1">"c1874"</definedName>
    <definedName name="IQ_EST_DPS_SURPRISE_PERCENT_REUT" hidden="1">"c3895"</definedName>
    <definedName name="IQ_EST_EBIT_DIFF" hidden="1">"c1875"</definedName>
    <definedName name="IQ_EST_EBIT_DIFF_REUT" hidden="1">"c5413"</definedName>
    <definedName name="IQ_EST_EBIT_GW_DIFF" hidden="1">"c4304"</definedName>
    <definedName name="IQ_EST_EBIT_GW_SURPRISE_PERCENT" hidden="1">"c4313"</definedName>
    <definedName name="IQ_EST_EBIT_SBC_DIFF" hidden="1">"c4314"</definedName>
    <definedName name="IQ_EST_EBIT_SBC_GW_DIFF" hidden="1">"c4318"</definedName>
    <definedName name="IQ_EST_EBIT_SBC_GW_SURPRISE_PERCENT" hidden="1">"c4327"</definedName>
    <definedName name="IQ_EST_EBIT_SBC_SURPRISE_PERCENT" hidden="1">"c4333"</definedName>
    <definedName name="IQ_EST_EBIT_SURPRISE_PERCENT" hidden="1">"c1876"</definedName>
    <definedName name="IQ_EST_EBIT_SURPRISE_PERCENT_REUT" hidden="1">"c5414"</definedName>
    <definedName name="IQ_EST_EBITDA_DIFF" hidden="1">"c1867"</definedName>
    <definedName name="IQ_EST_EBITDA_DIFF_REUT" hidden="1">"c3888"</definedName>
    <definedName name="IQ_EST_EBITDA_GROWTH_1YR" hidden="1">"c1766"</definedName>
    <definedName name="IQ_EST_EBITDA_GROWTH_1YR_REUT" hidden="1">"c3864"</definedName>
    <definedName name="IQ_EST_EBITDA_GROWTH_2YR" hidden="1">"c1767"</definedName>
    <definedName name="IQ_EST_EBITDA_GROWTH_2YR_REUT" hidden="1">"c3865"</definedName>
    <definedName name="IQ_EST_EBITDA_GROWTH_Q_1YR" hidden="1">"c1768"</definedName>
    <definedName name="IQ_EST_EBITDA_GROWTH_Q_1YR_REUT" hidden="1">"c3866"</definedName>
    <definedName name="IQ_EST_EBITDA_SBC_DIFF" hidden="1">"c4335"</definedName>
    <definedName name="IQ_EST_EBITDA_SBC_SURPRISE_PERCENT" hidden="1">"c4344"</definedName>
    <definedName name="IQ_EST_EBITDA_SEQ_GROWTH_Q" hidden="1">"c1769"</definedName>
    <definedName name="IQ_EST_EBITDA_SEQ_GROWTH_Q_REUT" hidden="1">"c3867"</definedName>
    <definedName name="IQ_EST_EBITDA_SURPRISE_PERCENT" hidden="1">"c1868"</definedName>
    <definedName name="IQ_EST_EBITDA_SURPRISE_PERCENT_REUT" hidden="1">"c3889"</definedName>
    <definedName name="IQ_EST_EBT_SBC_DIFF" hidden="1">"c4348"</definedName>
    <definedName name="IQ_EST_EBT_SBC_GW_DIFF" hidden="1">"c4352"</definedName>
    <definedName name="IQ_EST_EBT_SBC_GW_SURPRISE_PERCENT" hidden="1">"c4361"</definedName>
    <definedName name="IQ_EST_EBT_SBC_SURPRISE_PERCENT" hidden="1">"c4367"</definedName>
    <definedName name="IQ_EST_EPS_DIFF" hidden="1">"c1864"</definedName>
    <definedName name="IQ_EST_EPS_DIFF_REUT" hidden="1">"c5458"</definedName>
    <definedName name="IQ_EST_EPS_GROWTH_1YR" hidden="1">"c1636"</definedName>
    <definedName name="IQ_EST_EPS_GROWTH_1YR_REUT" hidden="1">"c3646"</definedName>
    <definedName name="IQ_EST_EPS_GROWTH_2YR" hidden="1">"c1637"</definedName>
    <definedName name="IQ_EST_EPS_GROWTH_2YR_REUT" hidden="1">"c3858"</definedName>
    <definedName name="IQ_EST_EPS_GROWTH_5YR" hidden="1">"c1655"</definedName>
    <definedName name="IQ_EST_EPS_GROWTH_5YR_BOTTOM_UP" hidden="1">"c5487"</definedName>
    <definedName name="IQ_EST_EPS_GROWTH_5YR_BOTTOM_UP_REUT" hidden="1">"c5495"</definedName>
    <definedName name="IQ_EST_EPS_GROWTH_5YR_HIGH" hidden="1">"c1657"</definedName>
    <definedName name="IQ_EST_EPS_GROWTH_5YR_HIGH_REUT" hidden="1">"c5322"</definedName>
    <definedName name="IQ_EST_EPS_GROWTH_5YR_LOW" hidden="1">"c1658"</definedName>
    <definedName name="IQ_EST_EPS_GROWTH_5YR_LOW_REUT" hidden="1">"c5323"</definedName>
    <definedName name="IQ_EST_EPS_GROWTH_5YR_MEDIAN" hidden="1">"c1656"</definedName>
    <definedName name="IQ_EST_EPS_GROWTH_5YR_MEDIAN_REUT" hidden="1">"c5321"</definedName>
    <definedName name="IQ_EST_EPS_GROWTH_5YR_NUM" hidden="1">"c1659"</definedName>
    <definedName name="IQ_EST_EPS_GROWTH_5YR_NUM_REUT" hidden="1">"c5324"</definedName>
    <definedName name="IQ_EST_EPS_GROWTH_5YR_REUT" hidden="1">"c3633"</definedName>
    <definedName name="IQ_EST_EPS_GROWTH_5YR_STDDEV" hidden="1">"c1660"</definedName>
    <definedName name="IQ_EST_EPS_GROWTH_5YR_STDDEV_REUT" hidden="1">"c5325"</definedName>
    <definedName name="IQ_EST_EPS_GROWTH_Q_1YR" hidden="1">"c1641"</definedName>
    <definedName name="IQ_EST_EPS_GROWTH_Q_1YR_REUT" hidden="1">"c5410"</definedName>
    <definedName name="IQ_EST_EPS_GW_DIFF" hidden="1">"c1891"</definedName>
    <definedName name="IQ_EST_EPS_GW_DIFF_REUT" hidden="1">"c5429"</definedName>
    <definedName name="IQ_EST_EPS_GW_SURPRISE_PERCENT" hidden="1">"c1892"</definedName>
    <definedName name="IQ_EST_EPS_GW_SURPRISE_PERCENT_REUT" hidden="1">"c5430"</definedName>
    <definedName name="IQ_EST_EPS_NORM_DIFF" hidden="1">"c2247"</definedName>
    <definedName name="IQ_EST_EPS_NORM_DIFF_REUT" hidden="1">"c5411"</definedName>
    <definedName name="IQ_EST_EPS_NORM_SURPRISE_PERCENT" hidden="1">"c2248"</definedName>
    <definedName name="IQ_EST_EPS_NORM_SURPRISE_PERCENT_REUT" hidden="1">"c5412"</definedName>
    <definedName name="IQ_EST_EPS_REPORT_DIFF" hidden="1">"c1893"</definedName>
    <definedName name="IQ_EST_EPS_REPORT_DIFF_REUT" hidden="1">"c5431"</definedName>
    <definedName name="IQ_EST_EPS_REPORT_SURPRISE_PERCENT" hidden="1">"c1894"</definedName>
    <definedName name="IQ_EST_EPS_REPORT_SURPRISE_PERCENT_REUT" hidden="1">"c5432"</definedName>
    <definedName name="IQ_EST_EPS_SBC_DIFF" hidden="1">"c4374"</definedName>
    <definedName name="IQ_EST_EPS_SBC_GW_DIFF" hidden="1">"c4378"</definedName>
    <definedName name="IQ_EST_EPS_SBC_GW_SURPRISE_PERCENT" hidden="1">"c4387"</definedName>
    <definedName name="IQ_EST_EPS_SBC_SURPRISE_PERCENT" hidden="1">"c4393"</definedName>
    <definedName name="IQ_EST_EPS_SEQ_GROWTH_Q" hidden="1">"c1764"</definedName>
    <definedName name="IQ_EST_EPS_SEQ_GROWTH_Q_REUT" hidden="1">"c3859"</definedName>
    <definedName name="IQ_EST_EPS_SURPRISE_PERCENT" hidden="1">"c1635"</definedName>
    <definedName name="IQ_EST_EPS_SURPRISE_PERCENT_REUT" hidden="1">"c5459"</definedName>
    <definedName name="IQ_EST_FFO_ADJ_DIFF" hidden="1">"c4433"</definedName>
    <definedName name="IQ_EST_FFO_ADJ_GROWTH_1YR" hidden="1">"c4421"</definedName>
    <definedName name="IQ_EST_FFO_ADJ_GROWTH_2YR" hidden="1">"c4422"</definedName>
    <definedName name="IQ_EST_FFO_ADJ_GROWTH_Q_1YR" hidden="1">"c4423"</definedName>
    <definedName name="IQ_EST_FFO_ADJ_SEQ_GROWTH_Q" hidden="1">"c4424"</definedName>
    <definedName name="IQ_EST_FFO_ADJ_SURPRISE_PERCENT" hidden="1">"c4442"</definedName>
    <definedName name="IQ_EST_FFO_DIFF" hidden="1">"c1869"</definedName>
    <definedName name="IQ_EST_FFO_DIFF_REUT" hidden="1">"c3890"</definedName>
    <definedName name="IQ_EST_FFO_GROWTH_1YR" hidden="1">"c1770"</definedName>
    <definedName name="IQ_EST_FFO_GROWTH_1YR_REUT" hidden="1">"c3874"</definedName>
    <definedName name="IQ_EST_FFO_GROWTH_2YR" hidden="1">"c1771"</definedName>
    <definedName name="IQ_EST_FFO_GROWTH_2YR_REUT" hidden="1">"c3875"</definedName>
    <definedName name="IQ_EST_FFO_GROWTH_Q_1YR" hidden="1">"c1772"</definedName>
    <definedName name="IQ_EST_FFO_GROWTH_Q_1YR_REUT" hidden="1">"c3876"</definedName>
    <definedName name="IQ_EST_FFO_SEQ_GROWTH_Q" hidden="1">"c1773"</definedName>
    <definedName name="IQ_EST_FFO_SEQ_GROWTH_Q_REUT" hidden="1">"c3877"</definedName>
    <definedName name="IQ_EST_FFO_SHARE_DIFF" hidden="1">"c4444"</definedName>
    <definedName name="IQ_EST_FFO_SHARE_GROWTH_1YR" hidden="1">"c4425"</definedName>
    <definedName name="IQ_EST_FFO_SHARE_GROWTH_2YR" hidden="1">"c4426"</definedName>
    <definedName name="IQ_EST_FFO_SHARE_GROWTH_Q_1YR" hidden="1">"c4427"</definedName>
    <definedName name="IQ_EST_FFO_SHARE_SEQ_GROWTH_Q" hidden="1">"c4428"</definedName>
    <definedName name="IQ_EST_FFO_SHARE_SURPRISE_PERCENT" hidden="1">"c4453"</definedName>
    <definedName name="IQ_EST_FFO_SURPRISE_PERCENT" hidden="1">"c1870"</definedName>
    <definedName name="IQ_EST_FFO_SURPRISE_PERCENT_REUT" hidden="1">"c3891"</definedName>
    <definedName name="IQ_EST_FOOTNOTE" hidden="1">"c4540"</definedName>
    <definedName name="IQ_EST_FOOTNOTE_REUT" hidden="1">"c5478"</definedName>
    <definedName name="IQ_EST_MAINT_CAPEX_DIFF" hidden="1">"c4456"</definedName>
    <definedName name="IQ_EST_MAINT_CAPEX_GROWTH_1YR" hidden="1">"c4429"</definedName>
    <definedName name="IQ_EST_MAINT_CAPEX_GROWTH_2YR" hidden="1">"c4430"</definedName>
    <definedName name="IQ_EST_MAINT_CAPEX_GROWTH_Q_1YR" hidden="1">"c4431"</definedName>
    <definedName name="IQ_EST_MAINT_CAPEX_SEQ_GROWTH_Q" hidden="1">"c4432"</definedName>
    <definedName name="IQ_EST_MAINT_CAPEX_SURPRISE_PERCENT" hidden="1">"c4465"</definedName>
    <definedName name="IQ_EST_NAV_DIFF" hidden="1">"c1895"</definedName>
    <definedName name="IQ_EST_NAV_SHARE_SURPRISE_PERCENT" hidden="1">"c1896"</definedName>
    <definedName name="IQ_EST_NET_DEBT_DIFF" hidden="1">"c4466"</definedName>
    <definedName name="IQ_EST_NET_DEBT_SURPRISE_PERCENT" hidden="1">"c4468"</definedName>
    <definedName name="IQ_EST_NI_DIFF" hidden="1">"c1885"</definedName>
    <definedName name="IQ_EST_NI_DIFF_REUT" hidden="1">"c5423"</definedName>
    <definedName name="IQ_EST_NI_GW_DIFF_REUT" hidden="1">"c5425"</definedName>
    <definedName name="IQ_EST_NI_GW_SURPRISE_PERCENT_REUT" hidden="1">"c5426"</definedName>
    <definedName name="IQ_EST_NI_REPORT_DIFF" hidden="1">"c1889"</definedName>
    <definedName name="IQ_EST_NI_REPORT_DIFF_REUT" hidden="1">"c5427"</definedName>
    <definedName name="IQ_EST_NI_REPORT_SURPRISE_PERCENT" hidden="1">"c1890"</definedName>
    <definedName name="IQ_EST_NI_REPORT_SURPRISE_PERCENT_REUT" hidden="1">"c5428"</definedName>
    <definedName name="IQ_EST_NI_SBC_DIFF" hidden="1">"c4472"</definedName>
    <definedName name="IQ_EST_NI_SBC_GW_DIFF" hidden="1">"c4476"</definedName>
    <definedName name="IQ_EST_NI_SBC_GW_SURPRISE_PERCENT" hidden="1">"c4485"</definedName>
    <definedName name="IQ_EST_NI_SBC_SURPRISE_PERCENT" hidden="1">"c4491"</definedName>
    <definedName name="IQ_EST_NI_SURPRISE_PERCENT" hidden="1">"c1886"</definedName>
    <definedName name="IQ_EST_NI_SURPRISE_PERCENT_REUT" hidden="1">"c5424"</definedName>
    <definedName name="IQ_EST_NUM_BUY" hidden="1">"c1759"</definedName>
    <definedName name="IQ_EST_NUM_HIGH_REC" hidden="1">"c5649"</definedName>
    <definedName name="IQ_EST_NUM_HIGH_REC_REUT" hidden="1">"c3870"</definedName>
    <definedName name="IQ_EST_NUM_HIGHEST_REC" hidden="1">"c5648"</definedName>
    <definedName name="IQ_EST_NUM_HIGHEST_REC_REUT" hidden="1">"c3869"</definedName>
    <definedName name="IQ_EST_NUM_HOLD" hidden="1">"c1761"</definedName>
    <definedName name="IQ_EST_NUM_LOW_REC" hidden="1">"c5651"</definedName>
    <definedName name="IQ_EST_NUM_LOW_REC_REUT" hidden="1">"c3872"</definedName>
    <definedName name="IQ_EST_NUM_LOWEST_REC" hidden="1">"c5652"</definedName>
    <definedName name="IQ_EST_NUM_LOWEST_REC_REUT" hidden="1">"c3873"</definedName>
    <definedName name="IQ_EST_NUM_NEUTRAL_REC" hidden="1">"c5650"</definedName>
    <definedName name="IQ_EST_NUM_NEUTRAL_REC_REUT" hidden="1">"c3871"</definedName>
    <definedName name="IQ_EST_NUM_NO_OPINION" hidden="1">"c1758"</definedName>
    <definedName name="IQ_EST_NUM_NO_OPINION_REUT" hidden="1">"c386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DIFF_REUT" hidden="1">"c5415"</definedName>
    <definedName name="IQ_EST_OPER_INC_SURPRISE_PERCENT" hidden="1">"c1878"</definedName>
    <definedName name="IQ_EST_OPER_INC_SURPRISE_PERCENT_REUT" hidden="1">"c5416"</definedName>
    <definedName name="IQ_EST_PRE_TAX_DIFF" hidden="1">"c1879"</definedName>
    <definedName name="IQ_EST_PRE_TAX_DIFF_REUT" hidden="1">"c5417"</definedName>
    <definedName name="IQ_EST_PRE_TAX_GW_DIFF" hidden="1">"c1881"</definedName>
    <definedName name="IQ_EST_PRE_TAX_GW_DIFF_REUT" hidden="1">"c5419"</definedName>
    <definedName name="IQ_EST_PRE_TAX_GW_SURPRISE_PERCENT" hidden="1">"c1882"</definedName>
    <definedName name="IQ_EST_PRE_TAX_GW_SURPRISE_PERCENT_REUT" hidden="1">"c5420"</definedName>
    <definedName name="IQ_EST_PRE_TAX_REPORT_DIFF" hidden="1">"c1883"</definedName>
    <definedName name="IQ_EST_PRE_TAX_REPORT_DIFF_REUT" hidden="1">"c5421"</definedName>
    <definedName name="IQ_EST_PRE_TAX_REPORT_SURPRISE_PERCENT" hidden="1">"c1884"</definedName>
    <definedName name="IQ_EST_PRE_TAX_REPORT_SURPRISE_PERCENT_REUT" hidden="1">"c5422"</definedName>
    <definedName name="IQ_EST_PRE_TAX_SURPRISE_PERCENT" hidden="1">"c1880"</definedName>
    <definedName name="IQ_EST_PRE_TAX_SURPRISE_PERCENT_REUT" hidden="1">"c5418"</definedName>
    <definedName name="IQ_EST_RECURRING_PROFIT_SHARE_DIFF" hidden="1">"c4505"</definedName>
    <definedName name="IQ_EST_RECURRING_PROFIT_SHARE_SURPRISE_PERCENT" hidden="1">"c4515"</definedName>
    <definedName name="IQ_EST_REV_DIFF" hidden="1">"c1865"</definedName>
    <definedName name="IQ_EST_REV_DIFF_REUT" hidden="1">"c3886"</definedName>
    <definedName name="IQ_EST_REV_GROWTH_1YR" hidden="1">"c1638"</definedName>
    <definedName name="IQ_EST_REV_GROWTH_1YR_REUT" hidden="1">"c3860"</definedName>
    <definedName name="IQ_EST_REV_GROWTH_2YR" hidden="1">"c1639"</definedName>
    <definedName name="IQ_EST_REV_GROWTH_2YR_REUT" hidden="1">"c3861"</definedName>
    <definedName name="IQ_EST_REV_GROWTH_Q_1YR" hidden="1">"c1640"</definedName>
    <definedName name="IQ_EST_REV_GROWTH_Q_1YR_REUT" hidden="1">"c3862"</definedName>
    <definedName name="IQ_EST_REV_SEQ_GROWTH_Q" hidden="1">"c1765"</definedName>
    <definedName name="IQ_EST_REV_SEQ_GROWTH_Q_REUT" hidden="1">"c3863"</definedName>
    <definedName name="IQ_EST_REV_SURPRISE_PERCENT" hidden="1">"c1866"</definedName>
    <definedName name="IQ_EST_REV_SURPRISE_PERCENT_REUT" hidden="1">"c3887"</definedName>
    <definedName name="IQ_EST_VENDOR" hidden="1">"c5564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CT_OR_EST" hidden="1">"c2216"</definedName>
    <definedName name="IQ_FFO_ADJ_ACT_OR_EST" hidden="1">"c4435"</definedName>
    <definedName name="IQ_FFO_ADJ_EST" hidden="1">"c4434"</definedName>
    <definedName name="IQ_FFO_ADJ_GUIDANCE" hidden="1">"c4436"</definedName>
    <definedName name="IQ_FFO_ADJ_HIGH_EST" hidden="1">"c4437"</definedName>
    <definedName name="IQ_FFO_ADJ_HIGH_GUIDANCE" hidden="1">"c4202"</definedName>
    <definedName name="IQ_FFO_ADJ_LOW_EST" hidden="1">"c4438"</definedName>
    <definedName name="IQ_FFO_ADJ_LOW_GUIDANCE" hidden="1">"c4242"</definedName>
    <definedName name="IQ_FFO_ADJ_MEDIAN_EST" hidden="1">"c4439"</definedName>
    <definedName name="IQ_FFO_ADJ_NUM_EST" hidden="1">"c4440"</definedName>
    <definedName name="IQ_FFO_ADJ_STDDEV_EST" hidden="1">"c4441"</definedName>
    <definedName name="IQ_FFO_EST" hidden="1">"c418"</definedName>
    <definedName name="IQ_FFO_EST_REUT" hidden="1">"c3837"</definedName>
    <definedName name="IQ_FFO_GUIDANCE" hidden="1">"c4443"</definedName>
    <definedName name="IQ_FFO_HIGH_EST" hidden="1">"c419"</definedName>
    <definedName name="IQ_FFO_HIGH_EST_REUT" hidden="1">"c3839"</definedName>
    <definedName name="IQ_FFO_HIGH_GUIDANCE" hidden="1">"c4184"</definedName>
    <definedName name="IQ_FFO_LOW_EST" hidden="1">"c420"</definedName>
    <definedName name="IQ_FFO_LOW_EST_REUT" hidden="1">"c3840"</definedName>
    <definedName name="IQ_FFO_LOW_GUIDANCE" hidden="1">"c4224"</definedName>
    <definedName name="IQ_FFO_MEDIAN_EST" hidden="1">"c1665"</definedName>
    <definedName name="IQ_FFO_MEDIAN_EST_REUT" hidden="1">"c3838"</definedName>
    <definedName name="IQ_FFO_NUM_EST" hidden="1">"c421"</definedName>
    <definedName name="IQ_FFO_NUM_EST_REUT" hidden="1">"c3841"</definedName>
    <definedName name="IQ_FFO_PAYOUT_RATIO" hidden="1">"c3492"</definedName>
    <definedName name="IQ_FFO_SHARE_ACT_OR_EST" hidden="1">"c4446"</definedName>
    <definedName name="IQ_FFO_SHARE_EST" hidden="1">"c4445"</definedName>
    <definedName name="IQ_FFO_SHARE_GUIDANCE" hidden="1">"c4447"</definedName>
    <definedName name="IQ_FFO_SHARE_HIGH_EST" hidden="1">"c4448"</definedName>
    <definedName name="IQ_FFO_SHARE_HIGH_GUIDANCE" hidden="1">"c4203"</definedName>
    <definedName name="IQ_FFO_SHARE_LOW_EST" hidden="1">"c4449"</definedName>
    <definedName name="IQ_FFO_SHARE_LOW_GUIDANCE" hidden="1">"c4243"</definedName>
    <definedName name="IQ_FFO_SHARE_MEDIAN_EST" hidden="1">"c4450"</definedName>
    <definedName name="IQ_FFO_SHARE_NUM_EST" hidden="1">"c4451"</definedName>
    <definedName name="IQ_FFO_SHARE_STDDEV_EST" hidden="1">"c4452"</definedName>
    <definedName name="IQ_FFO_STDDEV_EST" hidden="1">"c422"</definedName>
    <definedName name="IQ_FFO_STDDEV_EST_REUT" hidden="1">"c3842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ANCING_CASH" hidden="1">"c1405"</definedName>
    <definedName name="IQ_FINANCING_CASH_SUPPL" hidden="1">"c1406"</definedName>
    <definedName name="IQ_FINANCING_OBLIG_CURRENT" hidden="1">"c6190"</definedName>
    <definedName name="IQ_FINANCING_OBLIG_NON_CURRENT" hidden="1">"c6191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OODWILL_NET" hidden="1">"c1380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MARGIN_ACT_OR_EST" hidden="1">"c5554"</definedName>
    <definedName name="IQ_GROSS_MARGIN_EST" hidden="1">"c5547"</definedName>
    <definedName name="IQ_GROSS_MARGIN_HIGH_EST" hidden="1">"c5549"</definedName>
    <definedName name="IQ_GROSS_MARGIN_LOW_EST" hidden="1">"c5550"</definedName>
    <definedName name="IQ_GROSS_MARGIN_MEDIAN_EST" hidden="1">"c5548"</definedName>
    <definedName name="IQ_GROSS_MARGIN_NUM_EST" hidden="1">"c5551"</definedName>
    <definedName name="IQ_GROSS_MARGIN_STDDEV_EST" hidden="1">"c5552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DAYS_REV_OUT" hidden="1">"c5993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SALARIES_PCT_REV" hidden="1">"c5970"</definedName>
    <definedName name="IQ_HC_SUPPLIES_PCT_REV" hidden="1">"c5971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IGH_TARGET_PRICE" hidden="1">"c1651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" hidden="1">"c6225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CAPEX_ACT_OR_EST" hidden="1">"c4458"</definedName>
    <definedName name="IQ_MAINT_CAPEX_EST" hidden="1">"c4457"</definedName>
    <definedName name="IQ_MAINT_CAPEX_GUIDANCE" hidden="1">"c4459"</definedName>
    <definedName name="IQ_MAINT_CAPEX_HIGH_EST" hidden="1">"c4460"</definedName>
    <definedName name="IQ_MAINT_CAPEX_HIGH_GUIDANCE" hidden="1">"c4197"</definedName>
    <definedName name="IQ_MAINT_CAPEX_LOW_EST" hidden="1">"c4461"</definedName>
    <definedName name="IQ_MAINT_CAPEX_LOW_GUIDANCE" hidden="1">"c4237"</definedName>
    <definedName name="IQ_MAINT_CAPEX_MEDIAN_EST" hidden="1">"c4462"</definedName>
    <definedName name="IQ_MAINT_CAPEX_NUM_EST" hidden="1">"c4463"</definedName>
    <definedName name="IQ_MAINT_CAPEX_STDDEV_EST" hidden="1">"c4464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HARE_ACT_OR_EST" hidden="1">"c2225"</definedName>
    <definedName name="IQ_NAV_SHARE_ACT_OR_EST_REUT" hidden="1">"c5623"</definedName>
    <definedName name="IQ_NAV_SHARE_EST" hidden="1">"c5609"</definedName>
    <definedName name="IQ_NAV_SHARE_EST_REUT" hidden="1">"c5617"</definedName>
    <definedName name="IQ_NAV_SHARE_HIGH_EST" hidden="1">"c5612"</definedName>
    <definedName name="IQ_NAV_SHARE_HIGH_EST_REUT" hidden="1">"c5620"</definedName>
    <definedName name="IQ_NAV_SHARE_LOW_EST" hidden="1">"c5613"</definedName>
    <definedName name="IQ_NAV_SHARE_LOW_EST_REUT" hidden="1">"c5621"</definedName>
    <definedName name="IQ_NAV_SHARE_MEDIAN_EST" hidden="1">"c5610"</definedName>
    <definedName name="IQ_NAV_SHARE_MEDIAN_EST_REUT" hidden="1">"c5618"</definedName>
    <definedName name="IQ_NAV_SHARE_NUM_EST" hidden="1">"c5614"</definedName>
    <definedName name="IQ_NAV_SHARE_NUM_EST_REUT" hidden="1">"c5622"</definedName>
    <definedName name="IQ_NAV_SHARE_STDDEV_EST" hidden="1">"c5611"</definedName>
    <definedName name="IQ_NAV_SHARE_STDDEV_EST_REUT" hidden="1">"c5619"</definedName>
    <definedName name="IQ_NAV_STDDEV_EST" hidden="1">"c1756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REUT" hidden="1">"c5473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REUT" hidden="1">"c3976"</definedName>
    <definedName name="IQ_NET_DEBT_GUIDANCE" hidden="1">"c4467"</definedName>
    <definedName name="IQ_NET_DEBT_HIGH_EST" hidden="1">"c3518"</definedName>
    <definedName name="IQ_NET_DEBT_HIGH_EST_REUT" hidden="1">"c3978"</definedName>
    <definedName name="IQ_NET_DEBT_HIGH_GUIDANCE" hidden="1">"c4181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REUT" hidden="1">"c3979"</definedName>
    <definedName name="IQ_NET_DEBT_LOW_GUIDANCE" hidden="1">"c4221"</definedName>
    <definedName name="IQ_NET_DEBT_MEDIAN_EST" hidden="1">"c3520"</definedName>
    <definedName name="IQ_NET_DEBT_MEDIAN_EST_REUT" hidden="1">"c3977"</definedName>
    <definedName name="IQ_NET_DEBT_NUM_EST" hidden="1">"c3515"</definedName>
    <definedName name="IQ_NET_DEBT_NUM_EST_REUT" hidden="1">"c3980"</definedName>
    <definedName name="IQ_NET_DEBT_STDDEV_EST" hidden="1">"c3516"</definedName>
    <definedName name="IQ_NET_DEBT_STDDEV_EST_REUT" hidden="1">"c3981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CT_OR_EST_REUT" hidden="1">"c5468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EST_REUT" hidden="1">"c5368"</definedName>
    <definedName name="IQ_NI_GAAP_GUIDANCE" hidden="1">"c4470"</definedName>
    <definedName name="IQ_NI_GAAP_HIGH_GUIDANCE" hidden="1">"c4177"</definedName>
    <definedName name="IQ_NI_GAAP_LOW_GUIDANCE" hidden="1">"c4217"</definedName>
    <definedName name="IQ_NI_GUIDANCE" hidden="1">"c4469"</definedName>
    <definedName name="IQ_NI_GW_EST_REUT" hidden="1">"c5375"</definedName>
    <definedName name="IQ_NI_GW_GUIDANCE" hidden="1">"c4471"</definedName>
    <definedName name="IQ_NI_GW_HIGH_EST_REUT" hidden="1">"c5377"</definedName>
    <definedName name="IQ_NI_GW_HIGH_GUIDANCE" hidden="1">"c4178"</definedName>
    <definedName name="IQ_NI_GW_LOW_EST_REUT" hidden="1">"c5378"</definedName>
    <definedName name="IQ_NI_GW_LOW_GUIDANCE" hidden="1">"c4218"</definedName>
    <definedName name="IQ_NI_GW_MEDIAN_EST_REUT" hidden="1">"c5376"</definedName>
    <definedName name="IQ_NI_GW_NUM_EST_REUT" hidden="1">"c5379"</definedName>
    <definedName name="IQ_NI_GW_STDDEV_EST_REUT" hidden="1">"c5380"</definedName>
    <definedName name="IQ_NI_HIGH_EST" hidden="1">"c1718"</definedName>
    <definedName name="IQ_NI_HIGH_EST_REUT" hidden="1">"c5370"</definedName>
    <definedName name="IQ_NI_HIGH_GUIDANCE" hidden="1">"c4176"</definedName>
    <definedName name="IQ_NI_LOW_EST" hidden="1">"c1719"</definedName>
    <definedName name="IQ_NI_LOW_EST_REUT" hidden="1">"c5371"</definedName>
    <definedName name="IQ_NI_LOW_GUIDANCE" hidden="1">"c4216"</definedName>
    <definedName name="IQ_NI_MARGIN" hidden="1">"c794"</definedName>
    <definedName name="IQ_NI_MEDIAN_EST" hidden="1">"c1717"</definedName>
    <definedName name="IQ_NI_MEDIAN_EST_REUT" hidden="1">"c5369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REUT" hidden="1">"c5372"</definedName>
    <definedName name="IQ_NI_REPORTED_EST" hidden="1">"c1730"</definedName>
    <definedName name="IQ_NI_REPORTED_EST_REUT" hidden="1">"c5382"</definedName>
    <definedName name="IQ_NI_REPORTED_HIGH_EST" hidden="1">"c1732"</definedName>
    <definedName name="IQ_NI_REPORTED_HIGH_EST_REUT" hidden="1">"c5384"</definedName>
    <definedName name="IQ_NI_REPORTED_LOW_EST" hidden="1">"c1733"</definedName>
    <definedName name="IQ_NI_REPORTED_LOW_EST_REUT" hidden="1">"c5385"</definedName>
    <definedName name="IQ_NI_REPORTED_MEDIAN_EST" hidden="1">"c1731"</definedName>
    <definedName name="IQ_NI_REPORTED_MEDIAN_EST_REUT" hidden="1">"c5383"</definedName>
    <definedName name="IQ_NI_REPORTED_NUM_EST" hidden="1">"c1734"</definedName>
    <definedName name="IQ_NI_REPORTED_NUM_EST_REUT" hidden="1">"c5386"</definedName>
    <definedName name="IQ_NI_REPORTED_STDDEV_EST" hidden="1">"c1735"</definedName>
    <definedName name="IQ_NI_REPORTED_STDDEV_EST_REUT" hidden="1">"c5387"</definedName>
    <definedName name="IQ_NI_SBC_ACT_OR_EST" hidden="1">"c4474"</definedName>
    <definedName name="IQ_NI_SBC_EST" hidden="1">"c4473"</definedName>
    <definedName name="IQ_NI_SBC_GUIDANCE" hidden="1">"c4475"</definedName>
    <definedName name="IQ_NI_SBC_GW_ACT_OR_EST" hidden="1">"c4478"</definedName>
    <definedName name="IQ_NI_SBC_GW_EST" hidden="1">"c4477"</definedName>
    <definedName name="IQ_NI_SBC_GW_GUIDANCE" hidden="1">"c4479"</definedName>
    <definedName name="IQ_NI_SBC_GW_HIGH_EST" hidden="1">"c4480"</definedName>
    <definedName name="IQ_NI_SBC_GW_HIGH_GUIDANCE" hidden="1">"c4187"</definedName>
    <definedName name="IQ_NI_SBC_GW_LOW_EST" hidden="1">"c4481"</definedName>
    <definedName name="IQ_NI_SBC_GW_LOW_GUIDANCE" hidden="1">"c4227"</definedName>
    <definedName name="IQ_NI_SBC_GW_MEDIAN_EST" hidden="1">"c4482"</definedName>
    <definedName name="IQ_NI_SBC_GW_NUM_EST" hidden="1">"c4483"</definedName>
    <definedName name="IQ_NI_SBC_GW_STDDEV_EST" hidden="1">"c4484"</definedName>
    <definedName name="IQ_NI_SBC_HIGH_EST" hidden="1">"c4486"</definedName>
    <definedName name="IQ_NI_SBC_HIGH_GUIDANCE" hidden="1">"c4186"</definedName>
    <definedName name="IQ_NI_SBC_LOW_EST" hidden="1">"c4487"</definedName>
    <definedName name="IQ_NI_SBC_LOW_GUIDANCE" hidden="1">"c4226"</definedName>
    <definedName name="IQ_NI_SBC_MEDIAN_EST" hidden="1">"c4488"</definedName>
    <definedName name="IQ_NI_SBC_NUM_EST" hidden="1">"c4489"</definedName>
    <definedName name="IQ_NI_SBC_STDDEV_EST" hidden="1">"c4490"</definedName>
    <definedName name="IQ_NI_SFAS" hidden="1">"c795"</definedName>
    <definedName name="IQ_NI_STDDEV_EST" hidden="1">"c1721"</definedName>
    <definedName name="IQ_NI_STDDEV_EST_REUT" hidden="1">"c5373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_EPS_ACT_OR_EST" hidden="1">"c2249"</definedName>
    <definedName name="IQ_NORM_EPS_ACT_OR_EST_REUT" hidden="1">"c5472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ACT_OR_EST" hidden="1">"c2220"</definedName>
    <definedName name="IQ_OPER_INC_ACT_OR_EST_REUT" hidden="1">"c5466"</definedName>
    <definedName name="IQ_OPER_INC_BR" hidden="1">"c850"</definedName>
    <definedName name="IQ_OPER_INC_EST" hidden="1">"c1688"</definedName>
    <definedName name="IQ_OPER_INC_EST_REUT" hidden="1">"c5340"</definedName>
    <definedName name="IQ_OPER_INC_FIN" hidden="1">"c851"</definedName>
    <definedName name="IQ_OPER_INC_HIGH_EST" hidden="1">"c1690"</definedName>
    <definedName name="IQ_OPER_INC_HIGH_EST_REUT" hidden="1">"c5342"</definedName>
    <definedName name="IQ_OPER_INC_INS" hidden="1">"c852"</definedName>
    <definedName name="IQ_OPER_INC_LOW_EST" hidden="1">"c1691"</definedName>
    <definedName name="IQ_OPER_INC_LOW_EST_REUT" hidden="1">"c5343"</definedName>
    <definedName name="IQ_OPER_INC_MARGIN" hidden="1">"c1448"</definedName>
    <definedName name="IQ_OPER_INC_MEDIAN_EST" hidden="1">"c1689"</definedName>
    <definedName name="IQ_OPER_INC_MEDIAN_EST_REUT" hidden="1">"c5341"</definedName>
    <definedName name="IQ_OPER_INC_NUM_EST" hidden="1">"c1692"</definedName>
    <definedName name="IQ_OPER_INC_NUM_EST_REUT" hidden="1">"c5344"</definedName>
    <definedName name="IQ_OPER_INC_RE" hidden="1">"c6240"</definedName>
    <definedName name="IQ_OPER_INC_REIT" hidden="1">"c853"</definedName>
    <definedName name="IQ_OPER_INC_STDDEV_EST" hidden="1">"c1693"</definedName>
    <definedName name="IQ_OPER_INC_STDDEV_EST_REUT" hidden="1">"c5345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REUT" hidden="1">"c3959"</definedName>
    <definedName name="IQ_PERCENT_CHANGE_EST_5YR_GROWTH_RATE_18MONTHS" hidden="1">"c1853"</definedName>
    <definedName name="IQ_PERCENT_CHANGE_EST_5YR_GROWTH_RATE_18MONTHS_REUT" hidden="1">"c3960"</definedName>
    <definedName name="IQ_PERCENT_CHANGE_EST_5YR_GROWTH_RATE_3MONTHS" hidden="1">"c1849"</definedName>
    <definedName name="IQ_PERCENT_CHANGE_EST_5YR_GROWTH_RATE_3MONTHS_REUT" hidden="1">"c3956"</definedName>
    <definedName name="IQ_PERCENT_CHANGE_EST_5YR_GROWTH_RATE_6MONTHS" hidden="1">"c1850"</definedName>
    <definedName name="IQ_PERCENT_CHANGE_EST_5YR_GROWTH_RATE_6MONTHS_REUT" hidden="1">"c3957"</definedName>
    <definedName name="IQ_PERCENT_CHANGE_EST_5YR_GROWTH_RATE_9MONTHS" hidden="1">"c1851"</definedName>
    <definedName name="IQ_PERCENT_CHANGE_EST_5YR_GROWTH_RATE_9MONTHS_REUT" hidden="1">"c3958"</definedName>
    <definedName name="IQ_PERCENT_CHANGE_EST_5YR_GROWTH_RATE_DAY" hidden="1">"c1846"</definedName>
    <definedName name="IQ_PERCENT_CHANGE_EST_5YR_GROWTH_RATE_DAY_REUT" hidden="1">"c3954"</definedName>
    <definedName name="IQ_PERCENT_CHANGE_EST_5YR_GROWTH_RATE_MONTH" hidden="1">"c1848"</definedName>
    <definedName name="IQ_PERCENT_CHANGE_EST_5YR_GROWTH_RATE_MONTH_REUT" hidden="1">"c3955"</definedName>
    <definedName name="IQ_PERCENT_CHANGE_EST_5YR_GROWTH_RATE_WEEK" hidden="1">"c1847"</definedName>
    <definedName name="IQ_PERCENT_CHANGE_EST_5YR_GROWTH_RATE_WEEK_REUT" hidden="1">"c5435"</definedName>
    <definedName name="IQ_PERCENT_CHANGE_EST_CFPS_12MONTHS" hidden="1">"c1812"</definedName>
    <definedName name="IQ_PERCENT_CHANGE_EST_CFPS_12MONTHS_REUT" hidden="1">"c3924"</definedName>
    <definedName name="IQ_PERCENT_CHANGE_EST_CFPS_18MONTHS" hidden="1">"c1813"</definedName>
    <definedName name="IQ_PERCENT_CHANGE_EST_CFPS_18MONTHS_REUT" hidden="1">"c3925"</definedName>
    <definedName name="IQ_PERCENT_CHANGE_EST_CFPS_3MONTHS" hidden="1">"c1809"</definedName>
    <definedName name="IQ_PERCENT_CHANGE_EST_CFPS_3MONTHS_REUT" hidden="1">"c3921"</definedName>
    <definedName name="IQ_PERCENT_CHANGE_EST_CFPS_6MONTHS" hidden="1">"c1810"</definedName>
    <definedName name="IQ_PERCENT_CHANGE_EST_CFPS_6MONTHS_REUT" hidden="1">"c3922"</definedName>
    <definedName name="IQ_PERCENT_CHANGE_EST_CFPS_9MONTHS" hidden="1">"c1811"</definedName>
    <definedName name="IQ_PERCENT_CHANGE_EST_CFPS_9MONTHS_REUT" hidden="1">"c3923"</definedName>
    <definedName name="IQ_PERCENT_CHANGE_EST_CFPS_DAY" hidden="1">"c1806"</definedName>
    <definedName name="IQ_PERCENT_CHANGE_EST_CFPS_DAY_REUT" hidden="1">"c3919"</definedName>
    <definedName name="IQ_PERCENT_CHANGE_EST_CFPS_MONTH" hidden="1">"c1808"</definedName>
    <definedName name="IQ_PERCENT_CHANGE_EST_CFPS_MONTH_REUT" hidden="1">"c3920"</definedName>
    <definedName name="IQ_PERCENT_CHANGE_EST_CFPS_WEEK" hidden="1">"c1807"</definedName>
    <definedName name="IQ_PERCENT_CHANGE_EST_CFPS_WEEK_REUT" hidden="1">"c3962"</definedName>
    <definedName name="IQ_PERCENT_CHANGE_EST_DPS_12MONTHS" hidden="1">"c1820"</definedName>
    <definedName name="IQ_PERCENT_CHANGE_EST_DPS_12MONTHS_REUT" hidden="1">"c3931"</definedName>
    <definedName name="IQ_PERCENT_CHANGE_EST_DPS_18MONTHS" hidden="1">"c1821"</definedName>
    <definedName name="IQ_PERCENT_CHANGE_EST_DPS_18MONTHS_REUT" hidden="1">"c3932"</definedName>
    <definedName name="IQ_PERCENT_CHANGE_EST_DPS_3MONTHS" hidden="1">"c1817"</definedName>
    <definedName name="IQ_PERCENT_CHANGE_EST_DPS_3MONTHS_REUT" hidden="1">"c3928"</definedName>
    <definedName name="IQ_PERCENT_CHANGE_EST_DPS_6MONTHS" hidden="1">"c1818"</definedName>
    <definedName name="IQ_PERCENT_CHANGE_EST_DPS_6MONTHS_REUT" hidden="1">"c3929"</definedName>
    <definedName name="IQ_PERCENT_CHANGE_EST_DPS_9MONTHS" hidden="1">"c1819"</definedName>
    <definedName name="IQ_PERCENT_CHANGE_EST_DPS_9MONTHS_REUT" hidden="1">"c3930"</definedName>
    <definedName name="IQ_PERCENT_CHANGE_EST_DPS_DAY" hidden="1">"c1814"</definedName>
    <definedName name="IQ_PERCENT_CHANGE_EST_DPS_DAY_REUT" hidden="1">"c3926"</definedName>
    <definedName name="IQ_PERCENT_CHANGE_EST_DPS_MONTH" hidden="1">"c1816"</definedName>
    <definedName name="IQ_PERCENT_CHANGE_EST_DPS_MONTH_REUT" hidden="1">"c3927"</definedName>
    <definedName name="IQ_PERCENT_CHANGE_EST_DPS_WEEK" hidden="1">"c1815"</definedName>
    <definedName name="IQ_PERCENT_CHANGE_EST_DPS_WEEK_REUT" hidden="1">"c3963"</definedName>
    <definedName name="IQ_PERCENT_CHANGE_EST_EBITDA_12MONTHS" hidden="1">"c1804"</definedName>
    <definedName name="IQ_PERCENT_CHANGE_EST_EBITDA_12MONTHS_REUT" hidden="1">"c3917"</definedName>
    <definedName name="IQ_PERCENT_CHANGE_EST_EBITDA_18MONTHS" hidden="1">"c1805"</definedName>
    <definedName name="IQ_PERCENT_CHANGE_EST_EBITDA_18MONTHS_REUT" hidden="1">"c3918"</definedName>
    <definedName name="IQ_PERCENT_CHANGE_EST_EBITDA_3MONTHS" hidden="1">"c1801"</definedName>
    <definedName name="IQ_PERCENT_CHANGE_EST_EBITDA_3MONTHS_REUT" hidden="1">"c3914"</definedName>
    <definedName name="IQ_PERCENT_CHANGE_EST_EBITDA_6MONTHS" hidden="1">"c1802"</definedName>
    <definedName name="IQ_PERCENT_CHANGE_EST_EBITDA_6MONTHS_REUT" hidden="1">"c3915"</definedName>
    <definedName name="IQ_PERCENT_CHANGE_EST_EBITDA_9MONTHS" hidden="1">"c1803"</definedName>
    <definedName name="IQ_PERCENT_CHANGE_EST_EBITDA_9MONTHS_REUT" hidden="1">"c3916"</definedName>
    <definedName name="IQ_PERCENT_CHANGE_EST_EBITDA_DAY" hidden="1">"c1798"</definedName>
    <definedName name="IQ_PERCENT_CHANGE_EST_EBITDA_DAY_REUT" hidden="1">"c3912"</definedName>
    <definedName name="IQ_PERCENT_CHANGE_EST_EBITDA_MONTH" hidden="1">"c1800"</definedName>
    <definedName name="IQ_PERCENT_CHANGE_EST_EBITDA_MONTH_REUT" hidden="1">"c3913"</definedName>
    <definedName name="IQ_PERCENT_CHANGE_EST_EBITDA_WEEK" hidden="1">"c1799"</definedName>
    <definedName name="IQ_PERCENT_CHANGE_EST_EBITDA_WEEK_REUT" hidden="1">"c3961"</definedName>
    <definedName name="IQ_PERCENT_CHANGE_EST_EPS_12MONTHS" hidden="1">"c1788"</definedName>
    <definedName name="IQ_PERCENT_CHANGE_EST_EPS_12MONTHS_REUT" hidden="1">"c3902"</definedName>
    <definedName name="IQ_PERCENT_CHANGE_EST_EPS_18MONTHS" hidden="1">"c1789"</definedName>
    <definedName name="IQ_PERCENT_CHANGE_EST_EPS_18MONTHS_REUT" hidden="1">"c3903"</definedName>
    <definedName name="IQ_PERCENT_CHANGE_EST_EPS_3MONTHS" hidden="1">"c1785"</definedName>
    <definedName name="IQ_PERCENT_CHANGE_EST_EPS_3MONTHS_REUT" hidden="1">"c3899"</definedName>
    <definedName name="IQ_PERCENT_CHANGE_EST_EPS_6MONTHS" hidden="1">"c1786"</definedName>
    <definedName name="IQ_PERCENT_CHANGE_EST_EPS_6MONTHS_REUT" hidden="1">"c3900"</definedName>
    <definedName name="IQ_PERCENT_CHANGE_EST_EPS_9MONTHS" hidden="1">"c1787"</definedName>
    <definedName name="IQ_PERCENT_CHANGE_EST_EPS_9MONTHS_REUT" hidden="1">"c3901"</definedName>
    <definedName name="IQ_PERCENT_CHANGE_EST_EPS_DAY" hidden="1">"c1782"</definedName>
    <definedName name="IQ_PERCENT_CHANGE_EST_EPS_DAY_REUT" hidden="1">"c3896"</definedName>
    <definedName name="IQ_PERCENT_CHANGE_EST_EPS_MONTH" hidden="1">"c1784"</definedName>
    <definedName name="IQ_PERCENT_CHANGE_EST_EPS_MONTH_REUT" hidden="1">"c3898"</definedName>
    <definedName name="IQ_PERCENT_CHANGE_EST_EPS_WEEK" hidden="1">"c1783"</definedName>
    <definedName name="IQ_PERCENT_CHANGE_EST_EPS_WEEK_REUT" hidden="1">"c3897"</definedName>
    <definedName name="IQ_PERCENT_CHANGE_EST_FFO_12MONTHS" hidden="1">"c1828"</definedName>
    <definedName name="IQ_PERCENT_CHANGE_EST_FFO_12MONTHS_REUT" hidden="1">"c3938"</definedName>
    <definedName name="IQ_PERCENT_CHANGE_EST_FFO_18MONTHS" hidden="1">"c1829"</definedName>
    <definedName name="IQ_PERCENT_CHANGE_EST_FFO_18MONTHS_REUT" hidden="1">"c3939"</definedName>
    <definedName name="IQ_PERCENT_CHANGE_EST_FFO_3MONTHS" hidden="1">"c1825"</definedName>
    <definedName name="IQ_PERCENT_CHANGE_EST_FFO_3MONTHS_REUT" hidden="1">"c3935"</definedName>
    <definedName name="IQ_PERCENT_CHANGE_EST_FFO_6MONTHS" hidden="1">"c1826"</definedName>
    <definedName name="IQ_PERCENT_CHANGE_EST_FFO_6MONTHS_REUT" hidden="1">"c3936"</definedName>
    <definedName name="IQ_PERCENT_CHANGE_EST_FFO_9MONTHS" hidden="1">"c1827"</definedName>
    <definedName name="IQ_PERCENT_CHANGE_EST_FFO_9MONTHS_REUT" hidden="1">"c3937"</definedName>
    <definedName name="IQ_PERCENT_CHANGE_EST_FFO_DAY" hidden="1">"c1822"</definedName>
    <definedName name="IQ_PERCENT_CHANGE_EST_FFO_DAY_REUT" hidden="1">"c3933"</definedName>
    <definedName name="IQ_PERCENT_CHANGE_EST_FFO_MONTH" hidden="1">"c1824"</definedName>
    <definedName name="IQ_PERCENT_CHANGE_EST_FFO_MONTH_REUT" hidden="1">"c3934"</definedName>
    <definedName name="IQ_PERCENT_CHANGE_EST_FFO_WEEK" hidden="1">"c1823"</definedName>
    <definedName name="IQ_PERCENT_CHANGE_EST_FFO_WEEK_REUT" hidden="1">"c3964"</definedName>
    <definedName name="IQ_PERCENT_CHANGE_EST_PRICE_TARGET_12MONTHS" hidden="1">"c1844"</definedName>
    <definedName name="IQ_PERCENT_CHANGE_EST_PRICE_TARGET_12MONTHS_REUT" hidden="1">"c3952"</definedName>
    <definedName name="IQ_PERCENT_CHANGE_EST_PRICE_TARGET_18MONTHS" hidden="1">"c1845"</definedName>
    <definedName name="IQ_PERCENT_CHANGE_EST_PRICE_TARGET_18MONTHS_REUT" hidden="1">"c3953"</definedName>
    <definedName name="IQ_PERCENT_CHANGE_EST_PRICE_TARGET_3MONTHS" hidden="1">"c1841"</definedName>
    <definedName name="IQ_PERCENT_CHANGE_EST_PRICE_TARGET_3MONTHS_REUT" hidden="1">"c3949"</definedName>
    <definedName name="IQ_PERCENT_CHANGE_EST_PRICE_TARGET_6MONTHS" hidden="1">"c1842"</definedName>
    <definedName name="IQ_PERCENT_CHANGE_EST_PRICE_TARGET_6MONTHS_REUT" hidden="1">"c3950"</definedName>
    <definedName name="IQ_PERCENT_CHANGE_EST_PRICE_TARGET_9MONTHS" hidden="1">"c1843"</definedName>
    <definedName name="IQ_PERCENT_CHANGE_EST_PRICE_TARGET_9MONTHS_REUT" hidden="1">"c3951"</definedName>
    <definedName name="IQ_PERCENT_CHANGE_EST_PRICE_TARGET_DAY" hidden="1">"c1838"</definedName>
    <definedName name="IQ_PERCENT_CHANGE_EST_PRICE_TARGET_DAY_REUT" hidden="1">"c3947"</definedName>
    <definedName name="IQ_PERCENT_CHANGE_EST_PRICE_TARGET_MONTH" hidden="1">"c1840"</definedName>
    <definedName name="IQ_PERCENT_CHANGE_EST_PRICE_TARGET_MONTH_REUT" hidden="1">"c3948"</definedName>
    <definedName name="IQ_PERCENT_CHANGE_EST_PRICE_TARGET_WEEK" hidden="1">"c1839"</definedName>
    <definedName name="IQ_PERCENT_CHANGE_EST_PRICE_TARGET_WEEK_REUT" hidden="1">"c3967"</definedName>
    <definedName name="IQ_PERCENT_CHANGE_EST_RECO_12MONTHS" hidden="1">"c1836"</definedName>
    <definedName name="IQ_PERCENT_CHANGE_EST_RECO_12MONTHS_REUT" hidden="1">"c3945"</definedName>
    <definedName name="IQ_PERCENT_CHANGE_EST_RECO_18MONTHS" hidden="1">"c1837"</definedName>
    <definedName name="IQ_PERCENT_CHANGE_EST_RECO_18MONTHS_REUT" hidden="1">"c3946"</definedName>
    <definedName name="IQ_PERCENT_CHANGE_EST_RECO_3MONTHS" hidden="1">"c1833"</definedName>
    <definedName name="IQ_PERCENT_CHANGE_EST_RECO_3MONTHS_REUT" hidden="1">"c3942"</definedName>
    <definedName name="IQ_PERCENT_CHANGE_EST_RECO_6MONTHS" hidden="1">"c1834"</definedName>
    <definedName name="IQ_PERCENT_CHANGE_EST_RECO_6MONTHS_REUT" hidden="1">"c3943"</definedName>
    <definedName name="IQ_PERCENT_CHANGE_EST_RECO_9MONTHS" hidden="1">"c1835"</definedName>
    <definedName name="IQ_PERCENT_CHANGE_EST_RECO_9MONTHS_REUT" hidden="1">"c3944"</definedName>
    <definedName name="IQ_PERCENT_CHANGE_EST_RECO_DAY" hidden="1">"c1830"</definedName>
    <definedName name="IQ_PERCENT_CHANGE_EST_RECO_DAY_REUT" hidden="1">"c3940"</definedName>
    <definedName name="IQ_PERCENT_CHANGE_EST_RECO_MONTH" hidden="1">"c1832"</definedName>
    <definedName name="IQ_PERCENT_CHANGE_EST_RECO_MONTH_REUT" hidden="1">"c3941"</definedName>
    <definedName name="IQ_PERCENT_CHANGE_EST_RECO_WEEK" hidden="1">"c1831"</definedName>
    <definedName name="IQ_PERCENT_CHANGE_EST_RECO_WEEK_REUT" hidden="1">"c3966"</definedName>
    <definedName name="IQ_PERCENT_CHANGE_EST_REV_12MONTHS" hidden="1">"c1796"</definedName>
    <definedName name="IQ_PERCENT_CHANGE_EST_REV_12MONTHS_REUT" hidden="1">"c3910"</definedName>
    <definedName name="IQ_PERCENT_CHANGE_EST_REV_18MONTHS" hidden="1">"c1797"</definedName>
    <definedName name="IQ_PERCENT_CHANGE_EST_REV_18MONTHS_REUT" hidden="1">"c3911"</definedName>
    <definedName name="IQ_PERCENT_CHANGE_EST_REV_3MONTHS" hidden="1">"c1793"</definedName>
    <definedName name="IQ_PERCENT_CHANGE_EST_REV_3MONTHS_REUT" hidden="1">"c3907"</definedName>
    <definedName name="IQ_PERCENT_CHANGE_EST_REV_6MONTHS" hidden="1">"c1794"</definedName>
    <definedName name="IQ_PERCENT_CHANGE_EST_REV_6MONTHS_REUT" hidden="1">"c3908"</definedName>
    <definedName name="IQ_PERCENT_CHANGE_EST_REV_9MONTHS" hidden="1">"c1795"</definedName>
    <definedName name="IQ_PERCENT_CHANGE_EST_REV_9MONTHS_REUT" hidden="1">"c3909"</definedName>
    <definedName name="IQ_PERCENT_CHANGE_EST_REV_DAY" hidden="1">"c1790"</definedName>
    <definedName name="IQ_PERCENT_CHANGE_EST_REV_DAY_REUT" hidden="1">"c3904"</definedName>
    <definedName name="IQ_PERCENT_CHANGE_EST_REV_MONTH" hidden="1">"c1792"</definedName>
    <definedName name="IQ_PERCENT_CHANGE_EST_REV_MONTH_REUT" hidden="1">"c3906"</definedName>
    <definedName name="IQ_PERCENT_CHANGE_EST_REV_WEEK" hidden="1">"c1791"</definedName>
    <definedName name="IQ_PERCENT_CHANGE_EST_REV_WEEK_REUT" hidden="1">"c3905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REUT" hidden="1">"c3968"</definedName>
    <definedName name="IQ_PRE_OPEN_COST" hidden="1">"c1040"</definedName>
    <definedName name="IQ_PRE_TAX_ACT_OR_EST" hidden="1">"c2221"</definedName>
    <definedName name="IQ_PRE_TAX_ACT_OR_EST_REUT" hidden="1">"c5467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EST_REUT" hidden="1">"c5354"</definedName>
    <definedName name="IQ_PRETAX_GW_INC_HIGH_EST" hidden="1">"c1704"</definedName>
    <definedName name="IQ_PRETAX_GW_INC_HIGH_EST_REUT" hidden="1">"c5356"</definedName>
    <definedName name="IQ_PRETAX_GW_INC_LOW_EST" hidden="1">"c1705"</definedName>
    <definedName name="IQ_PRETAX_GW_INC_LOW_EST_REUT" hidden="1">"c5357"</definedName>
    <definedName name="IQ_PRETAX_GW_INC_MEDIAN_EST" hidden="1">"c1703"</definedName>
    <definedName name="IQ_PRETAX_GW_INC_MEDIAN_EST_REUT" hidden="1">"c5355"</definedName>
    <definedName name="IQ_PRETAX_GW_INC_NUM_EST" hidden="1">"c1706"</definedName>
    <definedName name="IQ_PRETAX_GW_INC_NUM_EST_REUT" hidden="1">"c5358"</definedName>
    <definedName name="IQ_PRETAX_GW_INC_STDDEV_EST" hidden="1">"c1707"</definedName>
    <definedName name="IQ_PRETAX_GW_INC_STDDEV_EST_REUT" hidden="1">"c5359"</definedName>
    <definedName name="IQ_PRETAX_INC_EST" hidden="1">"c1695"</definedName>
    <definedName name="IQ_PRETAX_INC_EST_REUT" hidden="1">"c5347"</definedName>
    <definedName name="IQ_PRETAX_INC_HIGH_EST" hidden="1">"c1697"</definedName>
    <definedName name="IQ_PRETAX_INC_HIGH_EST_REUT" hidden="1">"c5349"</definedName>
    <definedName name="IQ_PRETAX_INC_LOW_EST" hidden="1">"c1698"</definedName>
    <definedName name="IQ_PRETAX_INC_LOW_EST_REUT" hidden="1">"c5350"</definedName>
    <definedName name="IQ_PRETAX_INC_MEDIAN_EST" hidden="1">"c1696"</definedName>
    <definedName name="IQ_PRETAX_INC_MEDIAN_EST_REUT" hidden="1">"c5348"</definedName>
    <definedName name="IQ_PRETAX_INC_NUM_EST" hidden="1">"c1699"</definedName>
    <definedName name="IQ_PRETAX_INC_NUM_EST_REUT" hidden="1">"c5351"</definedName>
    <definedName name="IQ_PRETAX_INC_STDDEV_EST" hidden="1">"c1700"</definedName>
    <definedName name="IQ_PRETAX_INC_STDDEV_EST_REUT" hidden="1">"c5352"</definedName>
    <definedName name="IQ_PRETAX_REPORT_INC_EST" hidden="1">"c1709"</definedName>
    <definedName name="IQ_PRETAX_REPORT_INC_EST_REUT" hidden="1">"c5361"</definedName>
    <definedName name="IQ_PRETAX_REPORT_INC_HIGH_EST" hidden="1">"c1711"</definedName>
    <definedName name="IQ_PRETAX_REPORT_INC_HIGH_EST_REUT" hidden="1">"c5363"</definedName>
    <definedName name="IQ_PRETAX_REPORT_INC_LOW_EST" hidden="1">"c1712"</definedName>
    <definedName name="IQ_PRETAX_REPORT_INC_LOW_EST_REUT" hidden="1">"c5364"</definedName>
    <definedName name="IQ_PRETAX_REPORT_INC_MEDIAN_EST" hidden="1">"c1710"</definedName>
    <definedName name="IQ_PRETAX_REPORT_INC_MEDIAN_EST_REUT" hidden="1">"c5362"</definedName>
    <definedName name="IQ_PRETAX_REPORT_INC_NUM_EST" hidden="1">"c1713"</definedName>
    <definedName name="IQ_PRETAX_REPORT_INC_NUM_EST_REUT" hidden="1">"c5365"</definedName>
    <definedName name="IQ_PRETAX_REPORT_INC_STDDEV_EST" hidden="1">"c1714"</definedName>
    <definedName name="IQ_PRETAX_REPORT_INC_STDDEV_EST_REUT" hidden="1">"c5366"</definedName>
    <definedName name="IQ_PRICE_CFPS_FWD" hidden="1">"c2237"</definedName>
    <definedName name="IQ_PRICE_CFPS_FWD_REUT" hidden="1">"c4053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BOTTOM_UP" hidden="1">"c5486"</definedName>
    <definedName name="IQ_PRICE_TARGET_BOTTOM_UP_REUT" hidden="1">"c5494"</definedName>
    <definedName name="IQ_PRICE_TARGET_REUT" hidden="1">"c3631"</definedName>
    <definedName name="IQ_PRICE_VOLATILITY_EST" hidden="1">"c4492"</definedName>
    <definedName name="IQ_PRICE_VOLATILITY_HIGH" hidden="1">"c4493"</definedName>
    <definedName name="IQ_PRICE_VOLATILITY_LOW" hidden="1">"c4494"</definedName>
    <definedName name="IQ_PRICE_VOLATILITY_MEDIAN" hidden="1">"c4495"</definedName>
    <definedName name="IQ_PRICE_VOLATILITY_NUM" hidden="1">"c4496"</definedName>
    <definedName name="IQ_PRICE_VOLATILITY_STDDEV" hidden="1">"c4497"</definedName>
    <definedName name="IQ_PRICEDATE" hidden="1">"c1069"</definedName>
    <definedName name="IQ_PRICING_DATE" hidden="1">"c1613"</definedName>
    <definedName name="IQ_PRIMARY_EPS_TYPE" hidden="1">"c4498"</definedName>
    <definedName name="IQ_PRIMARY_EPS_TYPE_REUT" hidden="1">"c5481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CURRING_PROFIT_ACT_OR_EST" hidden="1">"c4507"</definedName>
    <definedName name="IQ_RECURRING_PROFIT_EST" hidden="1">"c4499"</definedName>
    <definedName name="IQ_RECURRING_PROFIT_GUIDANCE" hidden="1">"c4500"</definedName>
    <definedName name="IQ_RECURRING_PROFIT_HIGH_EST" hidden="1">"c4501"</definedName>
    <definedName name="IQ_RECURRING_PROFIT_HIGH_GUIDANCE" hidden="1">"c4179"</definedName>
    <definedName name="IQ_RECURRING_PROFIT_LOW_EST" hidden="1">"c4502"</definedName>
    <definedName name="IQ_RECURRING_PROFIT_LOW_GUIDANCE" hidden="1">"c4219"</definedName>
    <definedName name="IQ_RECURRING_PROFIT_MEDIAN_EST" hidden="1">"c4503"</definedName>
    <definedName name="IQ_RECURRING_PROFIT_NUM_EST" hidden="1">"c4504"</definedName>
    <definedName name="IQ_RECURRING_PROFIT_SHARE_ACT_OR_EST" hidden="1">"c4508"</definedName>
    <definedName name="IQ_RECURRING_PROFIT_SHARE_EST" hidden="1">"c4506"</definedName>
    <definedName name="IQ_RECURRING_PROFIT_SHARE_GUIDANCE" hidden="1">"c4509"</definedName>
    <definedName name="IQ_RECURRING_PROFIT_SHARE_HIGH_EST" hidden="1">"c4510"</definedName>
    <definedName name="IQ_RECURRING_PROFIT_SHARE_HIGH_GUIDANCE" hidden="1">"c4200"</definedName>
    <definedName name="IQ_RECURRING_PROFIT_SHARE_LOW_EST" hidden="1">"c4511"</definedName>
    <definedName name="IQ_RECURRING_PROFIT_SHARE_LOW_GUIDANCE" hidden="1">"c4240"</definedName>
    <definedName name="IQ_RECURRING_PROFIT_SHARE_MEDIAN_EST" hidden="1">"c4512"</definedName>
    <definedName name="IQ_RECURRING_PROFIT_SHARE_NUM_EST" hidden="1">"c4513"</definedName>
    <definedName name="IQ_RECURRING_PROFIT_SHARE_STDDEV_EST" hidden="1">"c4514"</definedName>
    <definedName name="IQ_RECURRING_PROFIT_STDDEV_EST" hidden="1">"c4516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ACT_OR_EST" hidden="1">"c3585"</definedName>
    <definedName name="IQ_RETURN_ASSETS_ACT_OR_EST_REUT" hidden="1">"c5475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EST_REUT" hidden="1">"c3990"</definedName>
    <definedName name="IQ_RETURN_ASSETS_FS" hidden="1">"c1116"</definedName>
    <definedName name="IQ_RETURN_ASSETS_GUIDANCE" hidden="1">"c4517"</definedName>
    <definedName name="IQ_RETURN_ASSETS_HIGH_EST" hidden="1">"c3530"</definedName>
    <definedName name="IQ_RETURN_ASSETS_HIGH_EST_REUT" hidden="1">"c3992"</definedName>
    <definedName name="IQ_RETURN_ASSETS_HIGH_GUIDANCE" hidden="1">"c4183"</definedName>
    <definedName name="IQ_RETURN_ASSETS_LOW_EST" hidden="1">"c3531"</definedName>
    <definedName name="IQ_RETURN_ASSETS_LOW_EST_REUT" hidden="1">"c3993"</definedName>
    <definedName name="IQ_RETURN_ASSETS_LOW_GUIDANCE" hidden="1">"c4223"</definedName>
    <definedName name="IQ_RETURN_ASSETS_MEDIAN_EST" hidden="1">"c3532"</definedName>
    <definedName name="IQ_RETURN_ASSETS_MEDIAN_EST_REUT" hidden="1">"c3991"</definedName>
    <definedName name="IQ_RETURN_ASSETS_NUM_EST" hidden="1">"c3527"</definedName>
    <definedName name="IQ_RETURN_ASSETS_NUM_EST_REUT" hidden="1">"c3994"</definedName>
    <definedName name="IQ_RETURN_ASSETS_STDDEV_EST" hidden="1">"c3528"</definedName>
    <definedName name="IQ_RETURN_ASSETS_STDDEV_EST_REUT" hidden="1">"c3995"</definedName>
    <definedName name="IQ_RETURN_CAPITAL" hidden="1">"c1117"</definedName>
    <definedName name="IQ_RETURN_EQUITY" hidden="1">"c1118"</definedName>
    <definedName name="IQ_RETURN_EQUITY_ACT_OR_EST" hidden="1">"c3586"</definedName>
    <definedName name="IQ_RETURN_EQUITY_ACT_OR_EST_REUT" hidden="1">"c5476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EST_REUT" hidden="1">"c3983"</definedName>
    <definedName name="IQ_RETURN_EQUITY_FS" hidden="1">"c1121"</definedName>
    <definedName name="IQ_RETURN_EQUITY_GUIDANCE" hidden="1">"c4518"</definedName>
    <definedName name="IQ_RETURN_EQUITY_HIGH_EST" hidden="1">"c3536"</definedName>
    <definedName name="IQ_RETURN_EQUITY_HIGH_EST_REUT" hidden="1">"c3985"</definedName>
    <definedName name="IQ_RETURN_EQUITY_HIGH_GUIDANCE" hidden="1">"c4182"</definedName>
    <definedName name="IQ_RETURN_EQUITY_LOW_EST" hidden="1">"c3537"</definedName>
    <definedName name="IQ_RETURN_EQUITY_LOW_EST_REUT" hidden="1">"c3986"</definedName>
    <definedName name="IQ_RETURN_EQUITY_LOW_GUIDANCE" hidden="1">"c4222"</definedName>
    <definedName name="IQ_RETURN_EQUITY_MEDIAN_EST" hidden="1">"c3538"</definedName>
    <definedName name="IQ_RETURN_EQUITY_MEDIAN_EST_REUT" hidden="1">"c3984"</definedName>
    <definedName name="IQ_RETURN_EQUITY_NUM_EST" hidden="1">"c3533"</definedName>
    <definedName name="IQ_RETURN_EQUITY_NUM_EST_REUT" hidden="1">"c3987"</definedName>
    <definedName name="IQ_RETURN_EQUITY_STDDEV_EST" hidden="1">"c3534"</definedName>
    <definedName name="IQ_RETURN_EQUITY_STDDEV_EST_REUT" hidden="1">"c3988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ENUE" hidden="1">"c1422"</definedName>
    <definedName name="IQ_REVENUE_ACT_OR_EST" hidden="1">"c2214"</definedName>
    <definedName name="IQ_REVENUE_ACT_OR_EST_REUT" hidden="1">"c5461"</definedName>
    <definedName name="IQ_REVENUE_EST" hidden="1">"c1126"</definedName>
    <definedName name="IQ_REVENUE_EST_BOTTOM_UP" hidden="1">"c5488"</definedName>
    <definedName name="IQ_REVENUE_EST_BOTTOM_UP_REUT" hidden="1">"c5496"</definedName>
    <definedName name="IQ_REVENUE_EST_REUT" hidden="1">"c3634"</definedName>
    <definedName name="IQ_REVENUE_GUIDANCE" hidden="1">"c4519"</definedName>
    <definedName name="IQ_REVENUE_HIGH_EST" hidden="1">"c1127"</definedName>
    <definedName name="IQ_REVENUE_HIGH_EST_REUT" hidden="1">"c3636"</definedName>
    <definedName name="IQ_REVENUE_HIGH_GUIDANCE" hidden="1">"c4169"</definedName>
    <definedName name="IQ_REVENUE_LOW_EST" hidden="1">"c1128"</definedName>
    <definedName name="IQ_REVENUE_LOW_EST_REUT" hidden="1">"c3637"</definedName>
    <definedName name="IQ_REVENUE_LOW_GUIDANCE" hidden="1">"c4209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620.6696064815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GA" hidden="1">"c2993"</definedName>
    <definedName name="IQ_STOCK_BASED_HIGH_EST" hidden="1">"c4521"</definedName>
    <definedName name="IQ_STOCK_BASED_LOW_EST" hidden="1">"c4522"</definedName>
    <definedName name="IQ_STOCK_BASED_MEDIAN_EST" hidden="1">"c4523"</definedName>
    <definedName name="IQ_STOCK_BASED_NUM_EST" hidden="1">"c4524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_FWD_REUT" hidden="1">"c4054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EST" hidden="1">"c4526"</definedName>
    <definedName name="IQ_TEV_HIGH_EST" hidden="1">"c4527"</definedName>
    <definedName name="IQ_TEV_LOW_EST" hidden="1">"c4528"</definedName>
    <definedName name="IQ_TEV_MEDIAN_EST" hidden="1">"c4529"</definedName>
    <definedName name="IQ_TEV_NUM_EST" hidden="1">"c4530"</definedName>
    <definedName name="IQ_TEV_STDDEV_EST" hidden="1">"c4531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XCL_FIN" hidden="1">"c2937"</definedName>
    <definedName name="IQ_TOTAL_DEBT_GUIDANCE" hidden="1">"c4533"</definedName>
    <definedName name="IQ_TOTAL_DEBT_HIGH_EST" hidden="1">"c4534"</definedName>
    <definedName name="IQ_TOTAL_DEBT_HIGH_GUIDANCE" hidden="1">"c4196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LOW_GUIDANCE" hidden="1">"c4236"</definedName>
    <definedName name="IQ_TOTAL_DEBT_MEDIAN_EST" hidden="1">"c4536"</definedName>
    <definedName name="IQ_TOTAL_DEBT_NUM_EST" hidden="1">"c453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TDDEV_EST" hidden="1">"c4538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RR_1_0" hidden="1">#REF!</definedName>
    <definedName name="IRR_1_1" hidden="1">#REF!</definedName>
    <definedName name="IRR_1_10" hidden="1">#REF!</definedName>
    <definedName name="IRR_1_2" hidden="1">#REF!</definedName>
    <definedName name="IRR_1_3" hidden="1">#REF!</definedName>
    <definedName name="IRR_1_4" hidden="1">#REF!</definedName>
    <definedName name="IRR_1_5" hidden="1">#REF!</definedName>
    <definedName name="IRR_1_6" hidden="1">#REF!</definedName>
    <definedName name="IRR_1_7" hidden="1">#REF!</definedName>
    <definedName name="IRR_1_8" hidden="1">#REF!</definedName>
    <definedName name="IRR_1_9" hidden="1">#REF!</definedName>
    <definedName name="IRR_2_0" hidden="1">#REF!</definedName>
    <definedName name="IRR_2_1" hidden="1">#REF!</definedName>
    <definedName name="IRR_2_10" hidden="1">#REF!</definedName>
    <definedName name="IRR_2_2" hidden="1">#REF!</definedName>
    <definedName name="IRR_2_3" hidden="1">#REF!</definedName>
    <definedName name="IRR_2_4" hidden="1">#REF!</definedName>
    <definedName name="IRR_2_5" hidden="1">#REF!</definedName>
    <definedName name="IRR_2_6" hidden="1">#REF!</definedName>
    <definedName name="IRR_2_7" hidden="1">#REF!</definedName>
    <definedName name="IRR_2_8" hidden="1">#REF!</definedName>
    <definedName name="IRR_2_9" hidden="1">#REF!</definedName>
    <definedName name="IRR_3_0" hidden="1">#REF!</definedName>
    <definedName name="IRR_3_1" hidden="1">#REF!</definedName>
    <definedName name="IRR_3_10" hidden="1">#REF!</definedName>
    <definedName name="IRR_3_2" hidden="1">#REF!</definedName>
    <definedName name="IRR_3_3" hidden="1">#REF!</definedName>
    <definedName name="IRR_3_4" hidden="1">#REF!</definedName>
    <definedName name="IRR_3_5" hidden="1">#REF!</definedName>
    <definedName name="IRR_3_6" hidden="1">#REF!</definedName>
    <definedName name="IRR_3_7" hidden="1">#REF!</definedName>
    <definedName name="IRR_3_8" hidden="1">#REF!</definedName>
    <definedName name="IRR_3_9" hidden="1">#REF!</definedName>
    <definedName name="IsColHidden" hidden="1">FALSE</definedName>
    <definedName name="IsLTMColHidden" hidden="1">FALSE</definedName>
    <definedName name="JH" hidden="1">{"total_10yr",#N/A,FALSE,"Data (t8-t4)"}</definedName>
    <definedName name="jkhhkl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July2007" hidden="1">{"2002Frcst","06Month",FALSE,"Frcst Format 2002"}</definedName>
    <definedName name="June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k" hidden="1">#REF!</definedName>
    <definedName name="kenerr" hidden="1">{"by_month",#N/A,TRUE,"template";"Destec_month",#N/A,TRUE,"template";"by_quarter",#N/A,TRUE,"template";"destec_quarter",#N/A,TRUE,"template";"by_year",#N/A,TRUE,"template";"Destec_annual",#N/A,TRUE,"template"}</definedName>
    <definedName name="kern" hidden="1">{#N/A,#N/A,FALSE,"Cash";#N/A,#N/A,FALSE,"Acct. Rec";#N/A,#N/A,FALSE,"Accr. Int.";#N/A,#N/A,FALSE,"Misc AR";#N/A,#N/A,FALSE,"PP Tax";#N/A,#N/A,FALSE,"PP Fuel";#N/A,#N/A,FALSE,"PP Ins.";#N/A,#N/A,FALSE,"PP&amp;E";#N/A,#N/A,FALSE,"Open AP";#N/A,#N/A,FALSE,"AP Other";#N/A,#N/A,FALSE,"ERR 1997";#N/A,#N/A,FALSE,"Other Accr";#N/A,#N/A,FALSE,"Revolving Loan";#N/A,#N/A,FALSE,"LTDebt";#N/A,#N/A,FALSE,"Capital";#N/A,#N/A,FALSE,"Steam";#N/A,#N/A,FALSE,"IPT Elec";#N/A,#N/A,FALSE,"SCE Elec";#N/A,#N/A,FALSE,"FUEL 98";#N/A,#N/A,FALSE,"Water";#N/A,#N/A,FALSE,"Waste";#N/A,#N/A,FALSE,"DOC O&amp;M";#N/A,#N/A,FALSE,"Interconnect";#N/A,#N/A,FALSE,"ERR Exp";#N/A,#N/A,FALSE,"Standby"}</definedName>
    <definedName name="LandCost" hidden="1">#REF!</definedName>
    <definedName name="LastRangeName" hidden="1">#REF!</definedName>
    <definedName name="limcount" hidden="1">1</definedName>
    <definedName name="ListOffset" hidden="1">1</definedName>
    <definedName name="marathon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Mayfdsdfd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mb_inputLocation" hidden="1">#REF!</definedName>
    <definedName name="modifiedavailmod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Monthly__IRR__Dates" hidden="1">#REF!</definedName>
    <definedName name="new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newwrev" hidden="1">{#N/A,#N/A,TRUE,"SDGE";#N/A,#N/A,TRUE,"GBU";#N/A,#N/A,TRUE,"TBU";#N/A,#N/A,TRUE,"EDBU";#N/A,#N/A,TRUE,"ExclCC"}</definedName>
    <definedName name="NPV_1_0" hidden="1">#REF!</definedName>
    <definedName name="NPV_1_1" hidden="1">#REF!</definedName>
    <definedName name="NPV_1_10" hidden="1">#REF!</definedName>
    <definedName name="NPV_1_2" hidden="1">#REF!</definedName>
    <definedName name="NPV_1_3" hidden="1">#REF!</definedName>
    <definedName name="NPV_1_4" hidden="1">#REF!</definedName>
    <definedName name="NPV_1_5" hidden="1">#REF!</definedName>
    <definedName name="NPV_1_6" hidden="1">#REF!</definedName>
    <definedName name="NPV_1_7" hidden="1">#REF!</definedName>
    <definedName name="NPV_1_8" hidden="1">#REF!</definedName>
    <definedName name="NPV_1_9" hidden="1">#REF!</definedName>
    <definedName name="NPV_2_0" hidden="1">#REF!</definedName>
    <definedName name="NPV_2_1" hidden="1">#REF!</definedName>
    <definedName name="NPV_2_10" hidden="1">#REF!</definedName>
    <definedName name="NPV_2_2" hidden="1">#REF!</definedName>
    <definedName name="NPV_2_3" hidden="1">#REF!</definedName>
    <definedName name="NPV_2_4" hidden="1">#REF!</definedName>
    <definedName name="NPV_2_5" hidden="1">#REF!</definedName>
    <definedName name="NPV_2_6" hidden="1">#REF!</definedName>
    <definedName name="NPV_2_7" hidden="1">#REF!</definedName>
    <definedName name="NPV_2_8" hidden="1">#REF!</definedName>
    <definedName name="NPV_2_9" hidden="1">#REF!</definedName>
    <definedName name="NPV_3_0" hidden="1">#REF!</definedName>
    <definedName name="NPV_3_1" hidden="1">#REF!</definedName>
    <definedName name="NPV_3_10" hidden="1">#REF!</definedName>
    <definedName name="NPV_3_2" hidden="1">#REF!</definedName>
    <definedName name="NPV_3_3" hidden="1">#REF!</definedName>
    <definedName name="NPV_3_4" hidden="1">#REF!</definedName>
    <definedName name="NPV_3_5" hidden="1">#REF!</definedName>
    <definedName name="NPV_3_6" hidden="1">#REF!</definedName>
    <definedName name="NPV_3_7" hidden="1">#REF!</definedName>
    <definedName name="NPV_3_8" hidden="1">#REF!</definedName>
    <definedName name="NPV_3_9" hidden="1">#REF!</definedName>
    <definedName name="NRange103" hidden="1">#REF!</definedName>
    <definedName name="NRange106" hidden="1">#REF!</definedName>
    <definedName name="NRange137" hidden="1">#REF!</definedName>
    <definedName name="NRange237" hidden="1">#REF!</definedName>
    <definedName name="NRange238" hidden="1">#REF!</definedName>
    <definedName name="NRange239" hidden="1">#REF!</definedName>
    <definedName name="NRange251" hidden="1">#REF!</definedName>
    <definedName name="NRange262" hidden="1">#REF!</definedName>
    <definedName name="NRange267" hidden="1">#REF!</definedName>
    <definedName name="NRange276" hidden="1">#REF!</definedName>
    <definedName name="nrerev" hidden="1">{"total_10yr",#N/A,FALSE,"Data (t8-t4)"}</definedName>
    <definedName name="okay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Opt_Error_Checker" hidden="1">#REF!</definedName>
    <definedName name="Opt_Flip_0" hidden="1">#REF!</definedName>
    <definedName name="Optimizer__NPV1" hidden="1">#REF!</definedName>
    <definedName name="Optimizer__Target1" hidden="1">#REF!</definedName>
    <definedName name="otherrev" hidden="1">{#N/A,#N/A,TRUE,"SDGE";#N/A,#N/A,TRUE,"GBU";#N/A,#N/A,TRUE,"TBU";#N/A,#N/A,TRUE,"EDBU";#N/A,#N/A,TRUE,"ExclCC"}</definedName>
    <definedName name="p.Covenants" hidden="1">#REF!</definedName>
    <definedName name="p.Covenants_Titles" hidden="1">#REF!</definedName>
    <definedName name="p.CreditStats" hidden="1">#REF!</definedName>
    <definedName name="p.DCF" hidden="1">#REF!</definedName>
    <definedName name="p.DCF_Titles" hidden="1">#REF!</definedName>
    <definedName name="p.IRR" hidden="1">#REF!</definedName>
    <definedName name="p.IRR_Titles" hidden="1">#REF!</definedName>
    <definedName name="p.SP" hidden="1">#REF!</definedName>
    <definedName name="p.Summary" hidden="1">#REF!</definedName>
    <definedName name="p.Summary_Titles" hidden="1">#REF!</definedName>
    <definedName name="P_Tot" hidden="1">{#N/A,#N/A,FALSE,"CONTENTS";#N/A,#N/A,FALSE,"P-1";#N/A,#N/A,FALSE,"P-2";#N/A,#N/A,FALSE,"P-3";#N/A,#N/A,FALSE,"P-4";#N/A,#N/A,FALSE,"P-5";#N/A,#N/A,FALSE,"P-6";#N/A,#N/A,FALSE,"P-7";#N/A,#N/A,FALSE,"P-8";#N/A,#N/A,FALSE,"P-9";#N/A,#N/A,FALSE,"P-10";#N/A,#N/A,FALSE,"P10-INST.";#N/A,#N/A,FALSE,"P-10A";#N/A,#N/A,FALSE,"P-11";#N/A,#N/A,FALSE,"P-12";#N/A,#N/A,FALSE,"P-13";#N/A,#N/A,FALSE,"P-14";#N/A,#N/A,FALSE,"P-15";#N/A,#N/A,FALSE,"P-16";#N/A,#N/A,FALSE,"P-17";#N/A,#N/A,FALSE,"P-18";#N/A,#N/A,FALSE,"P-19";#N/A,#N/A,FALSE,"P-20";#N/A,#N/A,FALSE,"P-21";#N/A,#N/A,FALSE,"P-22"}</definedName>
    <definedName name="P1_Tar1" hidden="1">#REF!</definedName>
    <definedName name="P1_Tar2" hidden="1">#REF!</definedName>
    <definedName name="P1_Trsh1_Tar" hidden="1">#REF!</definedName>
    <definedName name="P1_Trsh2_Tar" hidden="1">#REF!</definedName>
    <definedName name="P1GarPay" hidden="1">#REF!</definedName>
    <definedName name="P2_Tar1" hidden="1">#REF!</definedName>
    <definedName name="P2_Tar2" hidden="1">#REF!</definedName>
    <definedName name="P2_Trsh1_Tar" hidden="1">#REF!</definedName>
    <definedName name="P2_Trsh2_Tar" hidden="1">#REF!</definedName>
    <definedName name="P2GarPay" hidden="1">#REF!</definedName>
    <definedName name="P3_Tar1" hidden="1">#REF!</definedName>
    <definedName name="P3_Tar2" hidden="1">#REF!</definedName>
    <definedName name="P3_Trsh1_Tar" hidden="1">#REF!</definedName>
    <definedName name="P3_Trsh2_Tar" hidden="1">#REF!</definedName>
    <definedName name="P3GarPay" hidden="1">#REF!</definedName>
    <definedName name="Partner__1__Name" hidden="1">#REF!</definedName>
    <definedName name="Partner__2__Name" hidden="1">#REF!</definedName>
    <definedName name="Partner__3__Name" hidden="1">#REF!</definedName>
    <definedName name="Partner1" hidden="1">#REF!</definedName>
    <definedName name="PHILIPS" hidden="1">{#N/A,#N/A,FALSE,"RECAP";#N/A,#N/A,FALSE,"MATBYCLS";#N/A,#N/A,FALSE,"STATUS";#N/A,#N/A,FALSE,"OP-ACT";#N/A,#N/A,FALSE,"W_O"}</definedName>
    <definedName name="Pingmancera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piti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prcc22" hidden="1">#REF!</definedName>
    <definedName name="prcc23" hidden="1">#REF!</definedName>
    <definedName name="_xlnm.Print_Area" localSheetId="9">'Pg10 As Filed Stmt AV'!$A$2:$J$159</definedName>
    <definedName name="_xlnm.Print_Area" localSheetId="3">'Pg4 As Filed App XII C6 Summary'!$A$2:$F$60</definedName>
    <definedName name="_xlnm.Print_Area" localSheetId="5">'Pg6 As Filed Sec 2-Non-Dir Exp'!$A$2:$H$108</definedName>
    <definedName name="_xlnm.Print_Area" localSheetId="7">'Pg8 As Filed Sec 3 - Other'!$A$2:$J$43</definedName>
    <definedName name="problem" hidden="1">{#N/A,#N/A,FALSE,"trates"}</definedName>
    <definedName name="qqqqqqq" hidden="1">{"SourcesUses",#N/A,TRUE,"CFMODEL";"TransOverview",#N/A,TRUE,"CFMODEL"}</definedName>
    <definedName name="qqqqqqqqqqqqqqqqqq" hidden="1">{"Income Statement",#N/A,FALSE,"CFMODEL";"Balance Sheet",#N/A,FALSE,"CFMODEL"}</definedName>
    <definedName name="r.CashFlow" hidden="1">#REF!</definedName>
    <definedName name="r.Leverage" hidden="1">#REF!</definedName>
    <definedName name="r.Liquidity" hidden="1">#REF!</definedName>
    <definedName name="r.Market" hidden="1">#REF!</definedName>
    <definedName name="r.Profitability" hidden="1">#REF!</definedName>
    <definedName name="r.Summary" hidden="1">#REF!</definedName>
    <definedName name="reference3" hidden="1">{"SourcesUses",#N/A,TRUE,"CFMODEL";"TransOverview",#N/A,TRUE,"CFMODEL"}</definedName>
    <definedName name="reference32" hidden="1">{"SourcesUses",#N/A,TRUE,"CFMODEL";"TransOverview",#N/A,TRUE,"CFMODEL"}</definedName>
    <definedName name="rert" hidden="1">{"'Attachment'!$A$1:$L$49"}</definedName>
    <definedName name="RiskAfterRecalcMacro" hidden="1">"'10 Year Model.xls'!RiskSim"</definedName>
    <definedName name="RiskAfterSimMacro" hidden="1">""</definedName>
    <definedName name="RiskBeforeRecalcMacro" hidden="1">""</definedName>
    <definedName name="RiskBeforeSimMacro" hidden="1">""</definedName>
    <definedName name="RiskMultipleCPUSupportEnabled" hidden="1">FALSE</definedName>
    <definedName name="rrrrr" hidden="1">{"SourcesUses",#N/A,TRUE,#N/A;"TransOverview",#N/A,TRUE,"CFMODEL"}</definedName>
    <definedName name="rrrrrr" hidden="1">{"SourcesUses",#N/A,TRUE,"FundsFlow";"TransOverview",#N/A,TRUE,"FundsFlow"}</definedName>
    <definedName name="rrrrrr2" hidden="1">{"SourcesUses",#N/A,TRUE,"FundsFlow";"TransOverview",#N/A,TRUE,"FundsFlow"}</definedName>
    <definedName name="samasra" hidden="1">{#N/A,#N/A,TRUE,"SDGE";#N/A,#N/A,TRUE,"GBU";#N/A,#N/A,TRUE,"TBU";#N/A,#N/A,TRUE,"EDBU";#N/A,#N/A,TRUE,"ExclCC"}</definedName>
    <definedName name="SAPBEXdnldView" hidden="1">"4QVAOUV97B9V54FSUZZTCBT7F"</definedName>
    <definedName name="SAPBEXhrIndnt" hidden="1">"Wide"</definedName>
    <definedName name="SAPBEXrevision" hidden="1">1</definedName>
    <definedName name="SAPBEXsysID" hidden="1">"BWP"</definedName>
    <definedName name="SAPBEXwbID" hidden="1">"3Y9K8GEQN19DC4O0QNCMECQOR"</definedName>
    <definedName name="SAPBEXwbID_1" hidden="1">"3XUXMIA5RU11H3RNT5ERG5LI3"</definedName>
    <definedName name="SAPsysID" hidden="1">"708C5W7SBKP804JT78WJ0JNKI"</definedName>
    <definedName name="SAPwbID" hidden="1">"ARS"</definedName>
    <definedName name="sdafsadf" hidden="1">{#N/A,#N/A,FALSE,"Aging Summary";#N/A,#N/A,FALSE,"Ratio Analysis";#N/A,#N/A,FALSE,"Test 120 Day Accts";#N/A,#N/A,FALSE,"Tickmarks"}</definedName>
    <definedName name="sencount" hidden="1">1</definedName>
    <definedName name="solver_cvg" hidden="1">0.0001</definedName>
    <definedName name="solver_drv" hidden="1">1</definedName>
    <definedName name="solver_est" hidden="1">1</definedName>
    <definedName name="solver_itr" hidden="1">100</definedName>
    <definedName name="solver_lin" hidden="1">2</definedName>
    <definedName name="solver_neg" hidden="1">2</definedName>
    <definedName name="solver_num" hidden="1">0</definedName>
    <definedName name="solver_nwt" hidden="1">1</definedName>
    <definedName name="solver_pre" hidden="1">0.000001</definedName>
    <definedName name="solver_scl" hidden="1">2</definedName>
    <definedName name="solver_sho" hidden="1">2</definedName>
    <definedName name="solver_tim" hidden="1">100</definedName>
    <definedName name="solver_tol" hidden="1">0.05</definedName>
    <definedName name="solver_typ" hidden="1">3</definedName>
    <definedName name="solver_val" hidden="1">1000000000</definedName>
    <definedName name="SpFor" hidden="1">#REF!</definedName>
    <definedName name="SpFor15" hidden="1">#REF!</definedName>
    <definedName name="SpFor22" hidden="1">#REF!</definedName>
    <definedName name="sss" hidden="1">{"SourcesUses",#N/A,TRUE,#N/A;"TransOverview",#N/A,TRUE,"CFMODEL"}</definedName>
    <definedName name="sssssssssssssssss" hidden="1">{"Income Statement",#N/A,FALSE,"CFMODEL";"Balance Sheet",#N/A,FALSE,"CFMODEL"}</definedName>
    <definedName name="sssssssssssssssssss" hidden="1">{"Income Statement",#N/A,FALSE,"CFMODEL";"Balance Sheet",#N/A,FALSE,"CFMODEL"}</definedName>
    <definedName name="T1PR2_Capital_Accounts" hidden="1">#REF!</definedName>
    <definedName name="T1PR2_Cash_Flow" hidden="1">#REF!</definedName>
    <definedName name="T1PR2_Minimum_Gain_Chargeback" hidden="1">#REF!</definedName>
    <definedName name="T1PR2_Net_Cash_Flow_After_Tax" hidden="1">#REF!</definedName>
    <definedName name="T1PR2_Taxable_Income_Loss_Actual" hidden="1">#REF!</definedName>
    <definedName name="T1PR2_Total_Payments" hidden="1">#REF!</definedName>
    <definedName name="T1PR2_Total_Tax_Benefits" hidden="1">#REF!</definedName>
    <definedName name="T7ACM2Chk" hidden="1">#REF!</definedName>
    <definedName name="T7ACM2Chk2" hidden="1">#REF!</definedName>
    <definedName name="t7cm2chk" hidden="1">#REF!</definedName>
    <definedName name="T7CM2Chk2" hidden="1">#REF!</definedName>
    <definedName name="T8ACMChk" hidden="1">#REF!</definedName>
    <definedName name="T8ACMChk2" hidden="1">#REF!</definedName>
    <definedName name="T8CMChk" hidden="1">#REF!</definedName>
    <definedName name="T8CMChk2" hidden="1">#REF!</definedName>
    <definedName name="Table1_Check" hidden="1">#REF!</definedName>
    <definedName name="Table1_Store1_Description" hidden="1">#REF!</definedName>
    <definedName name="Target1__IRR" hidden="1">#REF!</definedName>
    <definedName name="Target2__IRR" hidden="1">#REF!</definedName>
    <definedName name="TDM" hidden="1">{#N/A,#N/A,FALSE,"Aging Summary";#N/A,#N/A,FALSE,"Ratio Analysis";#N/A,#N/A,FALSE,"Test 120 Day Accts";#N/A,#N/A,FALSE,"Tickmarks"}</definedName>
    <definedName name="template2" hidden="1">{"by_month",#N/A,TRUE,"template";"destec_month",#N/A,TRUE,"template";"by_quarter",#N/A,TRUE,"template";"destec_quarter",#N/A,TRUE,"template";"by_year",#N/A,TRUE,"template";"destec_annual",#N/A,TRUE,"template"}</definedName>
    <definedName name="terst2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test" hidden="1">{"Control_DataContact",#N/A,FALSE,"Control"}</definedName>
    <definedName name="test_1" hidden="1">{"Control_DataContact",#N/A,FALSE,"Control"}</definedName>
    <definedName name="test1_1" hidden="1">{"Sch.D_P_1Gas",#N/A,FALSE,"Sch.D";"Sch.D_P_2Elec",#N/A,FALSE,"Sch.D"}</definedName>
    <definedName name="test2006" hidden="1">{"SourcesUses",#N/A,TRUE,#N/A;"TransOverview",#N/A,TRUE,"CFMODEL"}</definedName>
    <definedName name="test3_1" hidden="1">{"Sch.E_PayrollExp",#N/A,TRUE,"Sch.E,F,G,H";"Sch.F_PayrollTaxes",#N/A,TRUE,"Sch.E,F,G,H";"Sch.G_IncentComp",#N/A,TRUE,"Sch.E,F,G,H";"Sch.H_P1_EmplBeneSum",#N/A,TRUE,"Sch.E,F,G,H"}</definedName>
    <definedName name="TextRefCopyRangeCount" hidden="1">39</definedName>
    <definedName name="This_Model_Enabled" hidden="1">#REF!</definedName>
    <definedName name="Top_of_Partner_Inputs_Sheet" hidden="1">#REF!</definedName>
    <definedName name="Top_Section_2" hidden="1">#REF!</definedName>
    <definedName name="Top_Section_3" hidden="1">#REF!</definedName>
    <definedName name="Top_Section_4" hidden="1">#REF!</definedName>
    <definedName name="Top_Section_5" hidden="1">#REF!</definedName>
    <definedName name="Top_Section_6" hidden="1">#REF!</definedName>
    <definedName name="Top_Section_7" hidden="1">#REF!</definedName>
    <definedName name="Top_Section_8" hidden="1">#REF!</definedName>
    <definedName name="TP_Footer_User" hidden="1">"Melvin Williams"</definedName>
    <definedName name="TP_Footer_Version" hidden="1">"v3.00"</definedName>
    <definedName name="TUCU" hidden="1">#REF!</definedName>
    <definedName name="w" hidden="1">{"SourcesUses",#N/A,TRUE,"CFMODEL";"TransOverview",#N/A,TRUE,"CFMODEL"}</definedName>
    <definedName name="whatth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Wind_Partner_Data" hidden="1">#REF!</definedName>
    <definedName name="wrn.1995._.BUDGET._.PACKAGE." hidden="1">{#N/A,#N/A,FALSE,"CONTENTS";#N/A,#N/A,FALSE,"P-1";#N/A,#N/A,FALSE,"P-2";#N/A,#N/A,FALSE,"P-3";#N/A,#N/A,FALSE,"P-4";#N/A,#N/A,FALSE,"P-5";#N/A,#N/A,FALSE,"P-6";#N/A,#N/A,FALSE,"P-7";#N/A,#N/A,FALSE,"P-8";#N/A,#N/A,FALSE,"P-9";#N/A,#N/A,FALSE,"P-10";#N/A,#N/A,FALSE,"P10-INST.";#N/A,#N/A,FALSE,"P-10A";#N/A,#N/A,FALSE,"P-11";#N/A,#N/A,FALSE,"P-12";#N/A,#N/A,FALSE,"P-13";#N/A,#N/A,FALSE,"P-14";#N/A,#N/A,FALSE,"P-15";#N/A,#N/A,FALSE,"P-16";#N/A,#N/A,FALSE,"P-17";#N/A,#N/A,FALSE,"P-18";#N/A,#N/A,FALSE,"P-19";#N/A,#N/A,FALSE,"P-20";#N/A,#N/A,FALSE,"P-21";#N/A,#N/A,FALSE,"P-22"}</definedName>
    <definedName name="wrn.Aging._.and._.Trend._.Analysis." hidden="1">{#N/A,#N/A,FALSE,"Aging Summary";#N/A,#N/A,FALSE,"Ratio Analysis";#N/A,#N/A,FALSE,"Test 120 Day Accts";#N/A,#N/A,FALSE,"Tickmarks"}</definedName>
    <definedName name="wrn.ALL." hidden="1">{"RPT610",#N/A,FALSE,"Sheet1";"RPT611",#N/A,FALSE,"Sheet1"}</definedName>
    <definedName name="wrn.AllSummarySheets." hidden="1">{"Control_P1",#N/A,FALSE,"Control";"Control_P2",#N/A,FALSE,"Control";"Control_P3",#N/A,FALSE,"Control";"Control_P4",#N/A,FALSE,"Control";"Sch.A_CWCSummary",#N/A,FALSE,"Sch.A,B,C";"Sch.B_LLSummary",#N/A,FALSE,"Sch.A,B,C";"Sch.C_RevenueLag",#N/A,FALSE,"Sch.A,B,C";"Sch.D_P_1Gas",#N/A,FALSE,"Sch.D";"Sch.D_P_2Elec",#N/A,FALSE,"Sch.D";"Sch.E_PayrollExp",#N/A,FALSE,"Sch.E,F,G,H";"Sch.F_PayrollTaxes",#N/A,FALSE,"Sch.E,F,G,H";"Sch.G_IncentComp",#N/A,FALSE,"Sch.E,F,G,H";"Sch.H_P1_EmplBeneSum",#N/A,FALSE,"Sch.E,F,G,H";"Sch.H_P2Disability",#N/A,FALSE,"Sch.E,F,G,H";"Sch.H_P3Retirement",#N/A,FALSE,"Sch.E,F,G,H";"Sch.H_P4Life",#N/A,FALSE,"Sch.E,F,G,H";"Sch.H_P5Dental",#N/A,FALSE,"Sch.E,F,G,H";"Sch.H_P6Vision",#N/A,FALSE,"Sch.E,F,G,H";"Sch.H_P7HealthIns",#N/A,FALSE,"Sch.E,F,G,H";"Sch.H_P8HealthInsPg2",#N/A,FALSE,"Sch.E,F,G,H";"Sch.H_P9_WorkerComp",#N/A,FALSE,"Sch.E,F,G,H";"Sch.H_P10_FeesServices",#N/A,FALSE,"Sch.E,F,G,H";"Sch.H_P11FeesServicesPg2",#N/A,FALSE,"Sch.E,F,G,H";"Sch.I_P1_OtherOMSum",#N/A,FALSE,"Sch.I,J";"Sch.J_CorpChgs",#N/A,FALSE,"Sch.I,J";"Sch.K_P1_PropLease",#N/A,FALSE,"Sch.K,L,M";"Sch.K_P2_PropLease",#N/A,FALSE,"Sch.K,L,M";"Sch.L_EquipLease",#N/A,FALSE,"Sch.K,L,M";"Sch.M_P1_OtherTaxSum",#N/A,FALSE,"Sch.K,L,M";"Sch.N_IncomeTaxes",#N/A,FALSE,"Sch.N,O";"Sch.O_1_DfdTaxes",#N/A,FALSE,"Sch.N,O";"Sch.O_2_DepreProv",#N/A,FALSE,"Sch.N,O";"Sch.O_3_AmortInsur",#N/A,FALSE,"Sch.N,O";"Sch.P_1_CashBalance",#N/A,FALSE,"Sch.P";"Sch.P_2_SpecDepWorkFund",#N/A,FALSE,"Sch.P";"Sch.P_3_OtherReceiv",#N/A,FALSE,"Sch.P";"Sch.P_4_PrePayCurrAsset",#N/A,FALSE,"Sch.P";"Sch.P_5_DfdDebit",#N/A,FALSE,"Sch.P";"Sch.P_6_EmployWithhold",#N/A,FALSE,"Sch.P";"Sch.P_7_CurrLiab",#N/A,FALSE,"Sch.P";"Sch.P_8_DfdCredit",#N/A,FALSE,"Sch.P";"Sch.P_9_AccrVac",#N/A,FALSE,"Sch.P";"WP_SpecDep_WorkFund",#N/A,FALSE,"WP-BS Elem";"WP_OtherReceiv",#N/A,FALSE,"WP-BS Elem";"WP_PrePayOtherAsset",#N/A,FALSE,"WP-BS Elem";"WP_DfdDebit",#N/A,FALSE,"WP-BS Elem";"WP_EmployWithhold",#N/A,FALSE,"WP-BS Elem";"WP_Curr_AccrLiab",#N/A,FALSE,"WP-BS Elem";"WP_DfdCredit",#N/A,FALSE,"WP-BS Elem";"WP_AccrVac",#N/A,FALSE,"WP-BS Elem";"Est_Pg1",#N/A,FALSE,"Escalation";"Est_Pg2",#N/A,FALSE,"Escalation";"Est_Pg3",#N/A,FALSE,"Escalation";"Escalation,",#N/A,FALSE,"Escalation"}</definedName>
    <definedName name="wrn.BL." hidden="1">{#N/A,#N/A,FALSE,"trates"}</definedName>
    <definedName name="wrn.BS._.Elements." hidden="1">{"WP_SpecDep_WorkFund",#N/A,FALSE,"Escalation";"WP_OtherReceiv",#N/A,FALSE,"Escalation";"WP_PrePayOtherAsset",#N/A,FALSE,"Escalation";"WP_DfdDebit",#N/A,FALSE,"Escalation";"WP_EmployWithhold",#N/A,FALSE,"Escalation";"WP_Curr_AccrLiab",#N/A,FALSE,"Escalation";"WP_DfdCredit",#N/A,FALSE,"Escalation"}</definedName>
    <definedName name="wrn.BS._.Elements._1" hidden="1">{"WP_SpecDep_WorkFund",#N/A,FALSE,"Escalation";"WP_OtherReceiv",#N/A,FALSE,"Escalation";"WP_PrePayOtherAsset",#N/A,FALSE,"Escalation";"WP_DfdDebit",#N/A,FALSE,"Escalation";"WP_EmployWithhold",#N/A,FALSE,"Escalation";"WP_Curr_AccrLiab",#N/A,FALSE,"Escalation";"WP_DfdCredit",#N/A,FALSE,"Escalation"}</definedName>
    <definedName name="wrn.busum." hidden="1">{#N/A,#N/A,TRUE,"SDGE";#N/A,#N/A,TRUE,"GBU";#N/A,#N/A,TRUE,"TBU";#N/A,#N/A,TRUE,"EDBU";#N/A,#N/A,TRUE,"ExclCC"}</definedName>
    <definedName name="wrn.Complete._.Schedules.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wrn.ControlSheets." hidden="1">{"Control_P1",#N/A,FALSE,"Control";"Control_P2",#N/A,FALSE,"Control";"Control_P3",#N/A,FALSE,"Control";"Control_P4",#N/A,FALSE,"Control"}</definedName>
    <definedName name="wrn.ControlSheets._1" hidden="1">{"Control_P1",#N/A,FALSE,"Control";"Control_P2",#N/A,FALSE,"Control";"Control_P3",#N/A,FALSE,"Control";"Control_P4",#N/A,FALSE,"Control"}</definedName>
    <definedName name="wrn.COSTOS." hidden="1">{#N/A,#N/A,FALSE,"RECAP";#N/A,#N/A,FALSE,"MATBYCLS";#N/A,#N/A,FALSE,"STATUS";#N/A,#N/A,FALSE,"OP-ACT";#N/A,#N/A,FALSE,"W_O"}</definedName>
    <definedName name="wrn.Data." hidden="1">{#N/A,#N/A,FALSE,"3 Year Plan"}</definedName>
    <definedName name="wrn.Data_Contact." hidden="1">{"Control_DataContact",#N/A,FALSE,"Control"}</definedName>
    <definedName name="wrn.Data_Contact._1" hidden="1">{"Control_DataContact",#N/A,FALSE,"Control"}</definedName>
    <definedName name="wrn.Est_2003." hidden="1">{"Est_Pg1",#N/A,FALSE,"Estimate2003";"Est_Pg2",#N/A,FALSE,"Estimate2003";"Est_Pg3",#N/A,FALSE,"Estimate2003";"Escalation,",#N/A,FALSE,"Escalation"}</definedName>
    <definedName name="wrn.Est_2003._1" hidden="1">{"Est_Pg1",#N/A,FALSE,"Estimate2003";"Est_Pg2",#N/A,FALSE,"Estimate2003";"Est_Pg3",#N/A,FALSE,"Estimate2003";"Escalation,",#N/A,FALSE,"Escalation"}</definedName>
    <definedName name="wrn.fcst." hidden="1">{"fcst",#N/A,FALSE,"data input"}</definedName>
    <definedName name="wrn.FERC." hidden="1">{#N/A,#N/A,FALSE,"1";#N/A,#N/A,FALSE,"3";#N/A,#N/A,FALSE,"101";#N/A,#N/A,FALSE,"102";#N/A,#N/A,FALSE,"2";#N/A,#N/A,FALSE,"103";#N/A,#N/A,FALSE,"104";#N/A,#N/A,FALSE,"105";#N/A,#N/A,FALSE,"108";#N/A,#N/A,FALSE,"109";#N/A,#N/A,FALSE,"110";#N/A,#N/A,FALSE,"111";#N/A,#N/A,FALSE,"113";#N/A,#N/A,FALSE,"114";#N/A,#N/A,FALSE,"119";#N/A,#N/A,FALSE,"120";#N/A,#N/A,FALSE,"121";#N/A,#N/A,FALSE,"122";#N/A,#N/A,FALSE,"123";#N/A,#N/A,FALSE,"200";#N/A,#N/A,FALSE,"201";#N/A,#N/A,FALSE,"221";#N/A,#N/A,FALSE,"225";#N/A,#N/A,FALSE,"226";#N/A,#N/A,FALSE,"227";#N/A,#N/A,FALSE,"230";#N/A,#N/A,FALSE,"231";#N/A,#N/A,FALSE,"250";#N/A,#N/A,FALSE,"251";#N/A,#N/A,FALSE,"252";#N/A,#N/A,FALSE,"254";#N/A,#N/A,FALSE,"301";#N/A,#N/A,FALSE,"302";#N/A,#N/A,FALSE,"303";#N/A,#N/A,FALSE,"304";#N/A,#N/A,FALSE,"337";#N/A,#N/A,FALSE,"351";#N/A,#N/A,FALSE,"700"}</definedName>
    <definedName name="wrn.FTEs." hidden="1">{#N/A,#N/A,FALSE,"94 FTE";#N/A,#N/A,FALSE,"95 FTE";#N/A,#N/A,FALSE,"96 FTE"}</definedName>
    <definedName name="wrn.Ilijan._.Print.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wrn.input." hidden="1">{#N/A,#N/A,FALSE,"A"}</definedName>
    <definedName name="wrn.Inputs." hidden="1">{"[Cost of Service] COS Inputs Sch 1",#N/A,FALSE,"Cost of Service Model"}</definedName>
    <definedName name="wrn.June2002." hidden="1">{"2002Frcst","06Month",FALSE,"Frcst Format 2002"}</definedName>
    <definedName name="wrn.JVREPORT." hidden="1">{#N/A,#N/A,FALSE,"202";#N/A,#N/A,FALSE,"203";#N/A,#N/A,FALSE,"204";#N/A,#N/A,FALSE,"205";#N/A,#N/A,FALSE,"205A"}</definedName>
    <definedName name="wrn.May2002." hidden="1">{"2002Frcst","05Month",FALSE,"Frcst Format 2002"}</definedName>
    <definedName name="wrn.moblue.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wrn.My._.estimate._.report." hidden="1">{"Equipment",#N/A,FALSE,"A";"Summary",#N/A,FALSE,"B"}</definedName>
    <definedName name="wrn.MyTestReport." hidden="1">{"Alberta",#N/A,FALSE,"Pivot Data";#N/A,#N/A,FALSE,"Pivot Data";"HiddenColumns",#N/A,FALSE,"Pivot Data"}</definedName>
    <definedName name="wrn.Package." hidden="1">{#N/A,#N/A,TRUE,"Recommendation";#N/A,#N/A,TRUE,"Scenarios";#N/A,#N/A,TRUE,"Tax Adjusted WACC";#N/A,#N/A,TRUE,"Summary";#N/A,#N/A,TRUE,"Industrial";#N/A,#N/A,TRUE,"Apodaca &amp; Escobedo";#N/A,#N/A,TRUE,"Guadalupe";#N/A,#N/A,TRUE,"Santa Catarina";#N/A,#N/A,TRUE,"Debt Valuation"}</definedName>
    <definedName name="wrn.Package2" hidden="1">{#N/A,#N/A,TRUE,"Recommendation";#N/A,#N/A,TRUE,"Scenarios";#N/A,#N/A,TRUE,"Tax Adjusted WACC";#N/A,#N/A,TRUE,"Summary";#N/A,#N/A,TRUE,"Industrial";#N/A,#N/A,TRUE,"Apodaca &amp; Escobedo";#N/A,#N/A,TRUE,"Guadalupe";#N/A,#N/A,TRUE,"Santa Catarina";#N/A,#N/A,TRUE,"Debt Valuation"}</definedName>
    <definedName name="wrn.plan." hidden="1">{"plan",#N/A,FALSE,"data input"}</definedName>
    <definedName name="wrn.PRINT." hidden="1">{#N/A,#N/A,FALSE,"Cash";#N/A,#N/A,FALSE,"Acct. Rec";#N/A,#N/A,FALSE,"Accr. Int.";#N/A,#N/A,FALSE,"Misc AR";#N/A,#N/A,FALSE,"PP Tax";#N/A,#N/A,FALSE,"PP Fuel";#N/A,#N/A,FALSE,"PP Ins.";#N/A,#N/A,FALSE,"PP&amp;E";#N/A,#N/A,FALSE,"Open AP";#N/A,#N/A,FALSE,"AP Other";#N/A,#N/A,FALSE,"ERR 1997";#N/A,#N/A,FALSE,"Other Accr";#N/A,#N/A,FALSE,"Revolving Loan";#N/A,#N/A,FALSE,"LTDebt";#N/A,#N/A,FALSE,"Capital";#N/A,#N/A,FALSE,"Steam";#N/A,#N/A,FALSE,"IPT Elec";#N/A,#N/A,FALSE,"SCE Elec";#N/A,#N/A,FALSE,"FUEL 98";#N/A,#N/A,FALSE,"Water";#N/A,#N/A,FALSE,"Waste";#N/A,#N/A,FALSE,"DOC O&amp;M";#N/A,#N/A,FALSE,"Interconnect";#N/A,#N/A,FALSE,"ERR Exp";#N/A,#N/A,FALSE,"Standby"}</definedName>
    <definedName name="wrn.Print._.Out.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wrn.Print_earnings_template." hidden="1">{"by_month",#N/A,TRUE,"template";"Destec_month",#N/A,TRUE,"template";"by_quarter",#N/A,TRUE,"template";"destec_quarter",#N/A,TRUE,"template";"by_year",#N/A,TRUE,"template";"Destec_annual",#N/A,TRUE,"template"}</definedName>
    <definedName name="wrn.Print_Var_Page." hidden="1">{"Var_page",#N/A,FALSE,"template"}</definedName>
    <definedName name="wrn.Print_Variance." hidden="1">{"month_variance",#N/A,FALSE,"template"}</definedName>
    <definedName name="wrn.Print_Variance_Page." hidden="1">{"variance_page",#N/A,FALSE,"template"}</definedName>
    <definedName name="wrn.RAP.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wrn.Reserve._.Analysis.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wrn.Rev._.Alloc." hidden="1">{#N/A,#N/A,FALSE,"RRQ inputs ";#N/A,#N/A,FALSE,"FERC Rev @ PR";#N/A,#N/A,FALSE,"Distribution Revenue Allocation";#N/A,#N/A,FALSE,"Nonallocated Revenues";#N/A,#N/A,FALSE,"MC Revenues-03 sales, 96 MC's";#N/A,#N/A,FALSE,"FTA"}</definedName>
    <definedName name="wrn.Revenue." hidden="1">{#N/A,#N/A,FALSE,"3 Year Plan";#N/A,#N/A,FALSE,"3 Year Plan"}</definedName>
    <definedName name="wrn.ROTable." hidden="1">{#N/A,#N/A,FALSE,"Table Contents";#N/A,#N/A,FALSE,"Summary";#N/A,#N/A,FALSE,"RO2-A";#N/A,#N/A,FALSE,"RO3-A";#N/A,#N/A,FALSE,"RO4-A";#N/A,#N/A,FALSE,"RO5-A";#N/A,#N/A,FALSE,"RO6-A";#N/A,#N/A,FALSE,"RO7-A";#N/A,#N/A,FALSE,"94DC ";#N/A,#N/A,FALSE,"95DC";#N/A,#N/A,FALSE,"96DC"}</definedName>
    <definedName name="wrn.RPT1." hidden="1">{"RPT1",#N/A,FALSE,"OIC650A"}</definedName>
    <definedName name="wrn.RPT610." hidden="1">{"RPT610",#N/A,FALSE,"Sheet1"}</definedName>
    <definedName name="wrn.Sch.A._.B." hidden="1">{"Sch.A_CWC_Summary",#N/A,FALSE,"Sch.A,B";"Sch.B_LLSummary",#N/A,FALSE,"Sch.A,B"}</definedName>
    <definedName name="wrn.Sch.A._.B._1" hidden="1">{"Sch.A_CWC_Summary",#N/A,FALSE,"Sch.A,B";"Sch.B_LLSummary",#N/A,FALSE,"Sch.A,B"}</definedName>
    <definedName name="wrn.Sch.C." hidden="1">{"Sch.C_Rev_lag",#N/A,FALSE,"Sch.C"}</definedName>
    <definedName name="wrn.Sch.C._1" hidden="1">{"Sch.C_Rev_lag",#N/A,FALSE,"Sch.C"}</definedName>
    <definedName name="wrn.Sch.D." hidden="1">{"Sch.D1_GasPurch",#N/A,FALSE,"Sch.D";"Sch.D2_ElecPurch",#N/A,FALSE,"Sch.D"}</definedName>
    <definedName name="wrn.Sch.D._1" hidden="1">{"Sch.D1_GasPurch",#N/A,FALSE,"Sch.D";"Sch.D2_ElecPurch",#N/A,FALSE,"Sch.D"}</definedName>
    <definedName name="wrn.Sch.E._.F." hidden="1">{"Sch.E_PayrollExp",#N/A,TRUE,"Sch.E,F";"Sch.F_FICA",#N/A,TRUE,"Sch.E,F"}</definedName>
    <definedName name="wrn.Sch.E._.F._1" hidden="1">{"Sch.E_PayrollExp",#N/A,TRUE,"Sch.E,F";"Sch.F_FICA",#N/A,TRUE,"Sch.E,F"}</definedName>
    <definedName name="wrn.Sch.G." hidden="1">{"Sch.G_ICP",#N/A,FALSE,"Sch.G"}</definedName>
    <definedName name="wrn.Sch.G._1" hidden="1">{"Sch.G_ICP",#N/A,FALSE,"Sch.G"}</definedName>
    <definedName name="wrn.Sch.H." hidden="1">{"Sch.H_P1_EmpBenSum",#N/A,FALSE,"Sch.H";"Sch.H_P2_Disability",#N/A,FALSE,"Sch.H";"Sch.H_P3_RSP",#N/A,FALSE,"Sch.H";"Sch.H_P4_LifeIns",#N/A,FALSE,"Sch.H";"Sch.H_P5_DentalP1",#N/A,FALSE,"Sch.H";"Sch.H_P6_DentalP2",#N/A,FALSE,"Sch.H";"Sch.H_P7_HealthInsP1",#N/A,FALSE,"Sch.H";"Sch.H_P8_HealthInsP2",#N/A,FALSE,"Sch.H";"Sch.H_P9_WorkersComp",#N/A,FALSE,"Sch.H";"Sch.H_P10_BenefitFeesP1",#N/A,FALSE,"Sch.H";"Sch.H_P11_BenefitFeesP2",#N/A,FALSE,"Sch.H";"Sch.H_P12_PBOPs",#N/A,FALSE,"Sch.H";"Sch.H_P13_Pension",#N/A,FALSE,"Sch.H"}</definedName>
    <definedName name="wrn.Sch.H._1" hidden="1">{"Sch.H_P1_EmpBenSum",#N/A,FALSE,"Sch.H";"Sch.H_P2_Disability",#N/A,FALSE,"Sch.H";"Sch.H_P3_RSP",#N/A,FALSE,"Sch.H";"Sch.H_P4_LifeIns",#N/A,FALSE,"Sch.H";"Sch.H_P5_DentalP1",#N/A,FALSE,"Sch.H";"Sch.H_P6_DentalP2",#N/A,FALSE,"Sch.H";"Sch.H_P7_HealthInsP1",#N/A,FALSE,"Sch.H";"Sch.H_P8_HealthInsP2",#N/A,FALSE,"Sch.H";"Sch.H_P9_WorkersComp",#N/A,FALSE,"Sch.H";"Sch.H_P10_BenefitFeesP1",#N/A,FALSE,"Sch.H";"Sch.H_P11_BenefitFeesP2",#N/A,FALSE,"Sch.H";"Sch.H_P12_PBOPs",#N/A,FALSE,"Sch.H";"Sch.H_P13_Pension",#N/A,FALSE,"Sch.H"}</definedName>
    <definedName name="wrn.Sch.I." hidden="1">{"Sch.I_Goods&amp;Svcs",#N/A,FALSE,"Sch.I"}</definedName>
    <definedName name="wrn.Sch.I._1" hidden="1">{"Sch.I_Goods&amp;Svcs",#N/A,FALSE,"Sch.I"}</definedName>
    <definedName name="wrn.Sch.J." hidden="1">{"Sch.J_CorpChgs",#N/A,FALSE,"Sch.J"}</definedName>
    <definedName name="wrn.Sch.J._1" hidden="1">{"Sch.J_CorpChgs",#N/A,FALSE,"Sch.J"}</definedName>
    <definedName name="wrn.Sch.K." hidden="1">{"Sch.K_P1_PropLease",#N/A,FALSE,"Sch.K";"Sch.K_P2_PropLease",#N/A,FALSE,"Sch.K"}</definedName>
    <definedName name="wrn.Sch.K._1" hidden="1">{"Sch.K_P1_PropLease",#N/A,FALSE,"Sch.K";"Sch.K_P2_PropLease",#N/A,FALSE,"Sch.K"}</definedName>
    <definedName name="wrn.Sch.L." hidden="1">{"Sch.L_MaterialIssue",#N/A,FALSE,"Sch.L"}</definedName>
    <definedName name="wrn.Sch.L._1" hidden="1">{"Sch.L_MaterialIssue",#N/A,FALSE,"Sch.L"}</definedName>
    <definedName name="wrn.Sch.M." hidden="1">{"Sch.M_Prop&amp;FFTaxes",#N/A,FALSE,"Sch.M"}</definedName>
    <definedName name="wrn.Sch.M._1" hidden="1">{"Sch.M_Prop&amp;FFTaxes",#N/A,FALSE,"Sch.M"}</definedName>
    <definedName name="wrn.Sch.N." hidden="1">{"Sch.N_IncTaxes",#N/A,FALSE,"Sch. N, O"}</definedName>
    <definedName name="wrn.Sch.N._1" hidden="1">{"Sch.N_IncTaxes",#N/A,FALSE,"Sch. N, O"}</definedName>
    <definedName name="wrn.Sch.O." hidden="1">{"Sch.O1_FedITDeferred",#N/A,FALSE,"Sch. N, O";"Sch_O2_Depreciation",#N/A,FALSE,"Sch. N, O";"Sch_O3_AmortInsurance",#N/A,FALSE,"Sch. N, O"}</definedName>
    <definedName name="wrn.Sch.O._1" hidden="1">{"Sch.O1_FedITDeferred",#N/A,FALSE,"Sch. N, O";"Sch_O2_Depreciation",#N/A,FALSE,"Sch. N, O";"Sch_O3_AmortInsurance",#N/A,FALSE,"Sch. N, O"}</definedName>
    <definedName name="wrn.Sch.P." hidden="1">{"Sch.P_BS_Bal",#N/A,FALSE,"WP-BS Elem"}</definedName>
    <definedName name="wrn.Sch.P._.Accts." hidden="1">{"Sch.P_BS_Accts",#N/A,FALSE,"WP-BS Elem"}</definedName>
    <definedName name="wrn.Sch.P._.Accts._1" hidden="1">{"Sch.P_BS_Accts",#N/A,FALSE,"WP-BS Elem"}</definedName>
    <definedName name="wrn.Sch.P._1" hidden="1">{"Sch.P_BS_Bal",#N/A,FALSE,"WP-BS Elem"}</definedName>
    <definedName name="wrn.Support." hidden="1">{#N/A,#N/A,FALSE,"2B-Support";#N/A,#N/A,FALSE,"2C-Support";#N/A,#N/A,FALSE,"2D-Support";#N/A,#N/A,FALSE,"2E-Support";#N/A,#N/A,FALSE,"3A-Support";#N/A,#N/A,FALSE,"3B-Support";#N/A,#N/A,FALSE,"4B-Support";#N/A,#N/A,FALSE,"4C-Support";#N/A,#N/A,FALSE,"4D-Support";#N/A,#N/A,FALSE,"4E-Support";#N/A,#N/A,FALSE,"5A-Support";#N/A,#N/A,FALSE,"6B-Support";#N/A,#N/A,FALSE,"6C-Support";#N/A,#N/A,FALSE,"7B-Support";#N/A,#N/A,FALSE,"7C-Support";#N/A,#N/A,FALSE,"7D-Support";#N/A,#N/A,FALSE,"7E-Support";#N/A,#N/A,FALSE,"7F-Support";#N/A,#N/A,FALSE,"7G-Support";#N/A,#N/A,FALSE,"7H-Support";#N/A,#N/A,FALSE,"7I-Support";#N/A,#N/A,FALSE,"7J-Support";#N/A,#N/A,FALSE,"7K-Support";#N/A,#N/A,FALSE,"7L-Support"}</definedName>
    <definedName name="wrn.test1." hidden="1">{"Income Statement",#N/A,FALSE,"CFMODEL";"Balance Sheet",#N/A,FALSE,"CFMODEL"}</definedName>
    <definedName name="wrn.test2." hidden="1">{"SourcesUses",#N/A,TRUE,"CFMODEL";"TransOverview",#N/A,TRUE,"CFMODEL"}</definedName>
    <definedName name="wrn.test3." hidden="1">{"SourcesUses",#N/A,TRUE,#N/A;"TransOverview",#N/A,TRUE,"CFMODEL"}</definedName>
    <definedName name="wrn.test3.2" hidden="1">{"SourcesUses",#N/A,TRUE,#N/A;"TransOverview",#N/A,TRUE,"CFMODEL"}</definedName>
    <definedName name="wrn.test4." hidden="1">{"SourcesUses",#N/A,TRUE,"FundsFlow";"TransOverview",#N/A,TRUE,"FundsFlow"}</definedName>
    <definedName name="wrn.test42." hidden="1">{"SourcesUses",#N/A,TRUE,"FundsFlow";"TransOverview",#N/A,TRUE,"FundsFlow"}</definedName>
    <definedName name="wrn.TEST610." hidden="1">{"TEST610",#N/A,FALSE,"Sheet1"}</definedName>
    <definedName name="wrn.TEST611." hidden="1">{"TEST611",#N/A,FALSE,"Sheet1"}</definedName>
    <definedName name="wrn.total._.10._.yr." hidden="1">{"total_10yr",#N/A,FALSE,"Data (t8-t4)"}</definedName>
    <definedName name="wrn.total._.98." hidden="1">{"total_98",#N/A,FALSE,"Data (t8-t4)"}</definedName>
    <definedName name="wrn.XX." hidden="1">{#N/A,#N/A,FALSE,"337"}</definedName>
    <definedName name="WTDEVCOSTS" hidden="1">#REF!</definedName>
    <definedName name="x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xes" hidden="1">{#N/A,#N/A,FALSE,"Aging Summary";#N/A,#N/A,FALSE,"Ratio Analysis";#N/A,#N/A,FALSE,"Test 120 Day Accts";#N/A,#N/A,FALSE,"Tickmarks"}</definedName>
    <definedName name="XREF_COLUMN_1" hidden="1">#REF!</definedName>
    <definedName name="XREF_COLUMN_10" hidden="1">#REF!</definedName>
    <definedName name="XREF_COLUMN_2" hidden="1">#REF!</definedName>
    <definedName name="XREF_COLUMN_3" hidden="1">#REF!</definedName>
    <definedName name="XREF_COLUMN_4" hidden="1">#REF!</definedName>
    <definedName name="XREF_COLUMN_5" hidden="1">#REF!</definedName>
    <definedName name="XREF_COLUMN_6" hidden="1">#REF!</definedName>
    <definedName name="XREF_COLUMN_7" hidden="1">#REF!</definedName>
    <definedName name="XREF_COLUMN_8" hidden="1">#REF!</definedName>
    <definedName name="XREF_COLUMN_9" hidden="1">#REF!</definedName>
    <definedName name="XRefActiveRow" hidden="1">#REF!</definedName>
    <definedName name="XRefColumnsCount" hidden="1">1</definedName>
    <definedName name="XRefCopy1" hidden="1">#REF!</definedName>
    <definedName name="XRefCopy10" hidden="1">#REF!</definedName>
    <definedName name="XRefCopy10Row" hidden="1">#REF!</definedName>
    <definedName name="XRefCopy11" hidden="1">#REF!</definedName>
    <definedName name="XRefCopy11Row" hidden="1">#REF!</definedName>
    <definedName name="XRefCopy12" hidden="1">#REF!</definedName>
    <definedName name="XRefCopy12Row" hidden="1">#REF!</definedName>
    <definedName name="XRefCopy13" hidden="1">#REF!</definedName>
    <definedName name="XRefCopy13Row" hidden="1">#REF!</definedName>
    <definedName name="XRefCopy14" hidden="1">#REF!</definedName>
    <definedName name="XRefCopy14Row" hidden="1">#REF!</definedName>
    <definedName name="XRefCopy15" hidden="1">#REF!</definedName>
    <definedName name="XRefCopy15Row" hidden="1">#REF!</definedName>
    <definedName name="XRefCopy16" hidden="1">#REF!</definedName>
    <definedName name="XRefCopy16Row" hidden="1">#REF!</definedName>
    <definedName name="XRefCopy17" hidden="1">#REF!</definedName>
    <definedName name="XRefCopy17Row" hidden="1">#REF!</definedName>
    <definedName name="XRefCopy18" hidden="1">#REF!</definedName>
    <definedName name="XRefCopy18Row" hidden="1">#REF!</definedName>
    <definedName name="XRefCopy19" hidden="1">#REF!</definedName>
    <definedName name="XRefCopy19Row" hidden="1">#REF!</definedName>
    <definedName name="XRefCopy1Row" hidden="1">#REF!</definedName>
    <definedName name="XRefCopy2" hidden="1">#REF!</definedName>
    <definedName name="XRefCopy20" hidden="1">#REF!</definedName>
    <definedName name="XRefCopy20Row" hidden="1">#REF!</definedName>
    <definedName name="XRefCopy21" hidden="1">#REF!</definedName>
    <definedName name="XRefCopy21Row" hidden="1">#REF!</definedName>
    <definedName name="XRefCopy22" hidden="1">#REF!</definedName>
    <definedName name="XRefCopy22Row" hidden="1">#REF!</definedName>
    <definedName name="XRefCopy2Row" hidden="1">#REF!</definedName>
    <definedName name="XRefCopy3" hidden="1">#REF!</definedName>
    <definedName name="XRefCopy3Row" hidden="1">#REF!</definedName>
    <definedName name="XRefCopy4" hidden="1">#REF!</definedName>
    <definedName name="XRefCopy4Row" hidden="1">#REF!</definedName>
    <definedName name="XRefCopy5" hidden="1">#REF!</definedName>
    <definedName name="XRefCopy5Row" hidden="1">#REF!</definedName>
    <definedName name="XRefCopy6" hidden="1">#REF!</definedName>
    <definedName name="XRefCopy6Row" hidden="1">#REF!</definedName>
    <definedName name="XRefCopy7" hidden="1">#REF!</definedName>
    <definedName name="XRefCopy7Row" hidden="1">#REF!</definedName>
    <definedName name="XRefCopy8" hidden="1">#REF!</definedName>
    <definedName name="XRefCopy8Row" hidden="1">#REF!</definedName>
    <definedName name="XRefCopy9" hidden="1">#REF!</definedName>
    <definedName name="XRefCopy9Row" hidden="1">#REF!</definedName>
    <definedName name="XRefCopyRangeCount" hidden="1">1</definedName>
    <definedName name="XRefPaste1" hidden="1">#REF!</definedName>
    <definedName name="XRefPaste1Row" hidden="1">#REF!</definedName>
    <definedName name="XRefPaste2" hidden="1">#REF!</definedName>
    <definedName name="XRefPaste2Row" hidden="1">#REF!</definedName>
    <definedName name="XRefPaste3" hidden="1">#REF!</definedName>
    <definedName name="XRefPaste3Row" hidden="1">#REF!</definedName>
    <definedName name="XRefPaste4" hidden="1">#REF!</definedName>
    <definedName name="XRefPaste4Row" hidden="1">#REF!</definedName>
    <definedName name="XRefPaste5Row" hidden="1">#REF!</definedName>
    <definedName name="XRefPaste6" hidden="1">#REF!</definedName>
    <definedName name="XRefPaste6Row" hidden="1">#REF!</definedName>
    <definedName name="XRefPasteRangeCount" hidden="1">3</definedName>
    <definedName name="xxx" hidden="1">#REF!</definedName>
    <definedName name="yes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Z_598CECA0_5C60_11D3_B382_005004054BC5_.wvu.Rows" hidden="1">#REF!,#REF!,#REF!</definedName>
    <definedName name="zzzzzzzzzz" hidden="1">{"SourcesUses",#N/A,TRUE,"CFMODEL";"TransOverview",#N/A,TRUE,"CFMODEL"}</definedName>
    <definedName name="zzzzzzzzzzzzzzzzz" hidden="1">{"SourcesUses",#N/A,TRUE,"CFMODEL";"TransOverview",#N/A,TRUE,"CFMODEL"}</definedName>
    <definedName name="zzzzzzzzzzzzzzzzzzzzzzzzz" hidden="1">{"Income Statement",#N/A,FALSE,"CFMODEL";"Balance Sheet",#N/A,FALSE,"CFMODEL"}</definedName>
    <definedName name="zzzzzzzzzzzzzzzzzzzzzzzzzzz" hidden="1">{"SourcesUses",#N/A,TRUE,"FundsFlow";"TransOverview",#N/A,TRUE,"FundsFlow"}</definedName>
    <definedName name="zzzzzzzzzzzzzzzzzzzzzzzzzzzzz" hidden="1">{"SourcesUses",#N/A,TRUE,"CFMODEL";"TransOverview",#N/A,TRUE,"CFMODEL"}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</xcalcf:calcFeatures>
    </ext>
  </extLst>
</workbook>
</file>

<file path=xl/calcChain.xml><?xml version="1.0" encoding="utf-8"?>
<calcChain xmlns="http://schemas.openxmlformats.org/spreadsheetml/2006/main">
  <c r="G42" i="11" l="1"/>
  <c r="B57" i="16"/>
  <c r="B56" i="15"/>
  <c r="C24" i="34"/>
  <c r="B38" i="13"/>
  <c r="B45" i="54"/>
  <c r="B113" i="11"/>
  <c r="I52" i="26" l="1"/>
  <c r="I53" i="26" s="1"/>
  <c r="I54" i="26" s="1"/>
  <c r="I55" i="26" s="1"/>
  <c r="I56" i="26" s="1"/>
  <c r="I57" i="26" s="1"/>
  <c r="I58" i="26" s="1"/>
  <c r="I59" i="26" s="1"/>
  <c r="I60" i="26" s="1"/>
  <c r="I61" i="26" s="1"/>
  <c r="I62" i="26" s="1"/>
  <c r="I63" i="26" s="1"/>
  <c r="I64" i="26" s="1"/>
  <c r="A52" i="26"/>
  <c r="A53" i="26" s="1"/>
  <c r="A54" i="26" s="1"/>
  <c r="A55" i="26" s="1"/>
  <c r="A56" i="26" s="1"/>
  <c r="A57" i="26" s="1"/>
  <c r="A58" i="26" s="1"/>
  <c r="A59" i="26" s="1"/>
  <c r="A60" i="26" s="1"/>
  <c r="A61" i="26" s="1"/>
  <c r="A62" i="26" s="1"/>
  <c r="A63" i="26" s="1"/>
  <c r="A64" i="26" s="1"/>
  <c r="C35" i="55" l="1"/>
  <c r="G34" i="55"/>
  <c r="G32" i="55"/>
  <c r="G30" i="55"/>
  <c r="G28" i="55"/>
  <c r="G26" i="55"/>
  <c r="A15" i="55"/>
  <c r="A16" i="55" s="1"/>
  <c r="A17" i="55" s="1"/>
  <c r="A14" i="55"/>
  <c r="J13" i="55"/>
  <c r="J14" i="55" s="1"/>
  <c r="J15" i="55" s="1"/>
  <c r="J16" i="55" s="1"/>
  <c r="J17" i="55" s="1"/>
  <c r="J18" i="55" s="1"/>
  <c r="J19" i="55" s="1"/>
  <c r="J20" i="55" s="1"/>
  <c r="J21" i="55" s="1"/>
  <c r="J22" i="55" s="1"/>
  <c r="J23" i="55" s="1"/>
  <c r="J24" i="55" s="1"/>
  <c r="J25" i="55" s="1"/>
  <c r="J26" i="55" s="1"/>
  <c r="J27" i="55" s="1"/>
  <c r="J28" i="55" s="1"/>
  <c r="J29" i="55" s="1"/>
  <c r="J30" i="55" s="1"/>
  <c r="J31" i="55" s="1"/>
  <c r="J32" i="55" s="1"/>
  <c r="J33" i="55" s="1"/>
  <c r="J34" i="55" s="1"/>
  <c r="J35" i="55" s="1"/>
  <c r="J36" i="55" s="1"/>
  <c r="J37" i="55" s="1"/>
  <c r="J38" i="55" s="1"/>
  <c r="J39" i="55" s="1"/>
  <c r="J40" i="55" s="1"/>
  <c r="J41" i="55" s="1"/>
  <c r="J42" i="55" s="1"/>
  <c r="J43" i="55" s="1"/>
  <c r="C34" i="54"/>
  <c r="G33" i="54"/>
  <c r="G31" i="54"/>
  <c r="G29" i="54"/>
  <c r="G27" i="54"/>
  <c r="G25" i="54"/>
  <c r="G36" i="54" s="1"/>
  <c r="J13" i="54"/>
  <c r="J14" i="54" s="1"/>
  <c r="J15" i="54" s="1"/>
  <c r="J16" i="54" s="1"/>
  <c r="J17" i="54" s="1"/>
  <c r="J18" i="54" s="1"/>
  <c r="J19" i="54" s="1"/>
  <c r="J20" i="54" s="1"/>
  <c r="J21" i="54" s="1"/>
  <c r="J22" i="54" s="1"/>
  <c r="J23" i="54" s="1"/>
  <c r="J24" i="54" s="1"/>
  <c r="J25" i="54" s="1"/>
  <c r="J26" i="54" s="1"/>
  <c r="J27" i="54" s="1"/>
  <c r="J28" i="54" s="1"/>
  <c r="J29" i="54" s="1"/>
  <c r="J30" i="54" s="1"/>
  <c r="J31" i="54" s="1"/>
  <c r="J32" i="54" s="1"/>
  <c r="J33" i="54" s="1"/>
  <c r="J34" i="54" s="1"/>
  <c r="J35" i="54" s="1"/>
  <c r="J36" i="54" s="1"/>
  <c r="J37" i="54" s="1"/>
  <c r="J38" i="54" s="1"/>
  <c r="J39" i="54" s="1"/>
  <c r="J40" i="54" s="1"/>
  <c r="J41" i="54" s="1"/>
  <c r="J42" i="54" s="1"/>
  <c r="A13" i="54"/>
  <c r="A14" i="54" s="1"/>
  <c r="J12" i="54"/>
  <c r="G37" i="55" l="1"/>
  <c r="G39" i="55" s="1"/>
  <c r="G19" i="55"/>
  <c r="A18" i="55"/>
  <c r="A19" i="55" s="1"/>
  <c r="I19" i="55"/>
  <c r="G38" i="54"/>
  <c r="G40" i="54" s="1"/>
  <c r="A15" i="54"/>
  <c r="A16" i="54" s="1"/>
  <c r="A17" i="54" s="1"/>
  <c r="A18" i="54" s="1"/>
  <c r="G41" i="55" l="1"/>
  <c r="G43" i="55" s="1"/>
  <c r="A20" i="55"/>
  <c r="A21" i="55" s="1"/>
  <c r="A22" i="55" s="1"/>
  <c r="A23" i="55" s="1"/>
  <c r="A24" i="55" s="1"/>
  <c r="A25" i="55" s="1"/>
  <c r="A26" i="55" s="1"/>
  <c r="A19" i="54"/>
  <c r="A20" i="54" s="1"/>
  <c r="A21" i="54" s="1"/>
  <c r="A22" i="54" s="1"/>
  <c r="A23" i="54" s="1"/>
  <c r="A24" i="54" s="1"/>
  <c r="A25" i="54" s="1"/>
  <c r="I18" i="54"/>
  <c r="A27" i="55" l="1"/>
  <c r="A28" i="55" s="1"/>
  <c r="A29" i="55" s="1"/>
  <c r="A30" i="55" s="1"/>
  <c r="A31" i="55" s="1"/>
  <c r="A32" i="55" s="1"/>
  <c r="A33" i="55" s="1"/>
  <c r="A34" i="55" s="1"/>
  <c r="A35" i="55" s="1"/>
  <c r="A36" i="55" s="1"/>
  <c r="A37" i="55" s="1"/>
  <c r="A26" i="54"/>
  <c r="A27" i="54" s="1"/>
  <c r="A28" i="54" s="1"/>
  <c r="A29" i="54" s="1"/>
  <c r="A30" i="54" s="1"/>
  <c r="A31" i="54" s="1"/>
  <c r="A32" i="54" s="1"/>
  <c r="A33" i="54" s="1"/>
  <c r="A34" i="54" s="1"/>
  <c r="A35" i="54" s="1"/>
  <c r="A36" i="54" s="1"/>
  <c r="A38" i="55" l="1"/>
  <c r="A39" i="55" s="1"/>
  <c r="A40" i="55" s="1"/>
  <c r="A41" i="55" s="1"/>
  <c r="I39" i="55"/>
  <c r="I35" i="55"/>
  <c r="I37" i="55"/>
  <c r="I36" i="54"/>
  <c r="I34" i="54"/>
  <c r="A37" i="54"/>
  <c r="A38" i="54" s="1"/>
  <c r="A39" i="54" s="1"/>
  <c r="A40" i="54" s="1"/>
  <c r="I38" i="54"/>
  <c r="I40" i="54"/>
  <c r="A42" i="55" l="1"/>
  <c r="A43" i="55" s="1"/>
  <c r="I43" i="55"/>
  <c r="I41" i="55"/>
  <c r="A41" i="54"/>
  <c r="A42" i="54" s="1"/>
  <c r="I42" i="54"/>
  <c r="B103" i="13" l="1"/>
  <c r="C25" i="15" l="1"/>
  <c r="C26" i="34" l="1"/>
  <c r="E51" i="16" l="1"/>
  <c r="E26" i="16"/>
  <c r="E22" i="16"/>
  <c r="E20" i="16"/>
  <c r="E16" i="16"/>
  <c r="E14" i="16"/>
  <c r="E12" i="16"/>
  <c r="B52" i="15"/>
  <c r="C46" i="15"/>
  <c r="B46" i="15"/>
  <c r="C44" i="15"/>
  <c r="B44" i="15"/>
  <c r="B42" i="15"/>
  <c r="B38" i="15"/>
  <c r="B36" i="15"/>
  <c r="C34" i="15"/>
  <c r="B34" i="15"/>
  <c r="E32" i="15"/>
  <c r="C32" i="15"/>
  <c r="A12" i="15"/>
  <c r="A13" i="15" s="1"/>
  <c r="A14" i="15" s="1"/>
  <c r="A15" i="15" s="1"/>
  <c r="A16" i="15" s="1"/>
  <c r="A17" i="15" s="1"/>
  <c r="A18" i="15" s="1"/>
  <c r="A19" i="15" s="1"/>
  <c r="A20" i="15" s="1"/>
  <c r="A21" i="15" s="1"/>
  <c r="A22" i="15" s="1"/>
  <c r="A23" i="15" s="1"/>
  <c r="A24" i="15" s="1"/>
  <c r="A25" i="15" s="1"/>
  <c r="A26" i="15" s="1"/>
  <c r="A27" i="15" s="1"/>
  <c r="A28" i="15" s="1"/>
  <c r="A33" i="15" s="1"/>
  <c r="A34" i="15" s="1"/>
  <c r="A35" i="15" s="1"/>
  <c r="A36" i="15" s="1"/>
  <c r="A37" i="15" s="1"/>
  <c r="A38" i="15" s="1"/>
  <c r="A39" i="15" s="1"/>
  <c r="A40" i="15" s="1"/>
  <c r="A41" i="15" s="1"/>
  <c r="A42" i="15" s="1"/>
  <c r="A43" i="15" s="1"/>
  <c r="A44" i="15" s="1"/>
  <c r="A45" i="15" s="1"/>
  <c r="A46" i="15" s="1"/>
  <c r="A47" i="15" s="1"/>
  <c r="A48" i="15" s="1"/>
  <c r="A49" i="15" s="1"/>
  <c r="A50" i="15" s="1"/>
  <c r="A51" i="15" s="1"/>
  <c r="A52" i="15" s="1"/>
  <c r="A53" i="15" s="1"/>
  <c r="F11" i="15"/>
  <c r="F12" i="15" s="1"/>
  <c r="F13" i="15" s="1"/>
  <c r="F14" i="15" s="1"/>
  <c r="F15" i="15" s="1"/>
  <c r="F16" i="15" s="1"/>
  <c r="F17" i="15" s="1"/>
  <c r="F18" i="15" s="1"/>
  <c r="F19" i="15" s="1"/>
  <c r="F20" i="15" s="1"/>
  <c r="F21" i="15" s="1"/>
  <c r="F22" i="15" s="1"/>
  <c r="F23" i="15" s="1"/>
  <c r="F24" i="15" s="1"/>
  <c r="F25" i="15" s="1"/>
  <c r="F26" i="15" s="1"/>
  <c r="F27" i="15" s="1"/>
  <c r="F28" i="15" s="1"/>
  <c r="F33" i="15" s="1"/>
  <c r="F34" i="15" s="1"/>
  <c r="F35" i="15" s="1"/>
  <c r="F36" i="15" s="1"/>
  <c r="F37" i="15" s="1"/>
  <c r="F38" i="15" s="1"/>
  <c r="F39" i="15" s="1"/>
  <c r="F40" i="15" s="1"/>
  <c r="F41" i="15" s="1"/>
  <c r="F42" i="15" s="1"/>
  <c r="F43" i="15" s="1"/>
  <c r="F44" i="15" s="1"/>
  <c r="F45" i="15" s="1"/>
  <c r="F46" i="15" s="1"/>
  <c r="F47" i="15" s="1"/>
  <c r="F48" i="15" s="1"/>
  <c r="F49" i="15" s="1"/>
  <c r="F50" i="15" s="1"/>
  <c r="F51" i="15" s="1"/>
  <c r="F52" i="15" s="1"/>
  <c r="F53" i="15" s="1"/>
  <c r="E90" i="13"/>
  <c r="E70" i="13"/>
  <c r="E18" i="13" s="1"/>
  <c r="E65" i="13"/>
  <c r="E16" i="13" s="1"/>
  <c r="E55" i="13"/>
  <c r="E12" i="13" s="1"/>
  <c r="A51" i="13"/>
  <c r="A52" i="13" s="1"/>
  <c r="A53" i="13" s="1"/>
  <c r="A54" i="13" s="1"/>
  <c r="A55" i="13" s="1"/>
  <c r="A56" i="13" s="1"/>
  <c r="A57" i="13" s="1"/>
  <c r="A58" i="13" s="1"/>
  <c r="A59" i="13" s="1"/>
  <c r="A60" i="13" s="1"/>
  <c r="A61" i="13" s="1"/>
  <c r="A62" i="13" s="1"/>
  <c r="A63" i="13" s="1"/>
  <c r="A64" i="13" s="1"/>
  <c r="A65" i="13" s="1"/>
  <c r="A66" i="13" s="1"/>
  <c r="A67" i="13" s="1"/>
  <c r="A68" i="13" s="1"/>
  <c r="A69" i="13" s="1"/>
  <c r="A70" i="13" s="1"/>
  <c r="A71" i="13" s="1"/>
  <c r="A72" i="13" s="1"/>
  <c r="A73" i="13" s="1"/>
  <c r="A74" i="13" s="1"/>
  <c r="A75" i="13" s="1"/>
  <c r="A76" i="13" s="1"/>
  <c r="A77" i="13" s="1"/>
  <c r="A78" i="13" s="1"/>
  <c r="A79" i="13" s="1"/>
  <c r="A80" i="13" s="1"/>
  <c r="A81" i="13" s="1"/>
  <c r="A82" i="13" s="1"/>
  <c r="A83" i="13" s="1"/>
  <c r="A84" i="13" s="1"/>
  <c r="A85" i="13" s="1"/>
  <c r="A86" i="13" s="1"/>
  <c r="A87" i="13" s="1"/>
  <c r="A88" i="13" s="1"/>
  <c r="A89" i="13" s="1"/>
  <c r="A90" i="13" s="1"/>
  <c r="A91" i="13" s="1"/>
  <c r="A92" i="13" s="1"/>
  <c r="A93" i="13" s="1"/>
  <c r="A94" i="13" s="1"/>
  <c r="A95" i="13" s="1"/>
  <c r="A96" i="13" s="1"/>
  <c r="A97" i="13" s="1"/>
  <c r="A98" i="13" s="1"/>
  <c r="A99" i="13" s="1"/>
  <c r="A100" i="13" s="1"/>
  <c r="H50" i="13"/>
  <c r="H51" i="13" s="1"/>
  <c r="H52" i="13" s="1"/>
  <c r="H53" i="13" s="1"/>
  <c r="H54" i="13" s="1"/>
  <c r="H55" i="13" s="1"/>
  <c r="H56" i="13" s="1"/>
  <c r="H57" i="13" s="1"/>
  <c r="H58" i="13" s="1"/>
  <c r="H59" i="13" s="1"/>
  <c r="H60" i="13" s="1"/>
  <c r="H61" i="13" s="1"/>
  <c r="H62" i="13" s="1"/>
  <c r="H63" i="13" s="1"/>
  <c r="H64" i="13" s="1"/>
  <c r="H65" i="13" s="1"/>
  <c r="H66" i="13" s="1"/>
  <c r="H67" i="13" s="1"/>
  <c r="H68" i="13" s="1"/>
  <c r="H69" i="13" s="1"/>
  <c r="H70" i="13" s="1"/>
  <c r="H71" i="13" s="1"/>
  <c r="H72" i="13" s="1"/>
  <c r="H73" i="13" s="1"/>
  <c r="H74" i="13" s="1"/>
  <c r="H75" i="13" s="1"/>
  <c r="H76" i="13" s="1"/>
  <c r="H77" i="13" s="1"/>
  <c r="H78" i="13" s="1"/>
  <c r="H79" i="13" s="1"/>
  <c r="H80" i="13" s="1"/>
  <c r="H81" i="13" s="1"/>
  <c r="H82" i="13" s="1"/>
  <c r="H83" i="13" s="1"/>
  <c r="H84" i="13" s="1"/>
  <c r="H85" i="13" s="1"/>
  <c r="H86" i="13" s="1"/>
  <c r="H87" i="13" s="1"/>
  <c r="H88" i="13" s="1"/>
  <c r="H89" i="13" s="1"/>
  <c r="H90" i="13" s="1"/>
  <c r="H91" i="13" s="1"/>
  <c r="H92" i="13" s="1"/>
  <c r="H93" i="13" s="1"/>
  <c r="H94" i="13" s="1"/>
  <c r="H95" i="13" s="1"/>
  <c r="H96" i="13" s="1"/>
  <c r="H97" i="13" s="1"/>
  <c r="H98" i="13" s="1"/>
  <c r="H99" i="13" s="1"/>
  <c r="H100" i="13" s="1"/>
  <c r="B45" i="13"/>
  <c r="B44" i="13"/>
  <c r="B43" i="13"/>
  <c r="A12" i="13"/>
  <c r="A13" i="13" s="1"/>
  <c r="A14" i="13" s="1"/>
  <c r="A15" i="13" s="1"/>
  <c r="A16" i="13" s="1"/>
  <c r="A17" i="13" s="1"/>
  <c r="A18" i="13" s="1"/>
  <c r="A19" i="13" s="1"/>
  <c r="A20" i="13" s="1"/>
  <c r="A21" i="13" s="1"/>
  <c r="A22" i="13" s="1"/>
  <c r="A23" i="13" s="1"/>
  <c r="A24" i="13" s="1"/>
  <c r="A25" i="13" s="1"/>
  <c r="A26" i="13" s="1"/>
  <c r="A27" i="13" s="1"/>
  <c r="A28" i="13" s="1"/>
  <c r="A29" i="13" s="1"/>
  <c r="A30" i="13" s="1"/>
  <c r="A31" i="13" s="1"/>
  <c r="A32" i="13" s="1"/>
  <c r="A33" i="13" s="1"/>
  <c r="A34" i="13" s="1"/>
  <c r="A35" i="13" s="1"/>
  <c r="H11" i="13"/>
  <c r="H12" i="13" s="1"/>
  <c r="H13" i="13" s="1"/>
  <c r="H14" i="13" s="1"/>
  <c r="H15" i="13" s="1"/>
  <c r="H16" i="13" s="1"/>
  <c r="H17" i="13" s="1"/>
  <c r="H18" i="13" s="1"/>
  <c r="H19" i="13" s="1"/>
  <c r="H20" i="13" s="1"/>
  <c r="H21" i="13" s="1"/>
  <c r="H22" i="13" s="1"/>
  <c r="H23" i="13" s="1"/>
  <c r="H24" i="13" s="1"/>
  <c r="H25" i="13" s="1"/>
  <c r="H26" i="13" s="1"/>
  <c r="H27" i="13" s="1"/>
  <c r="H28" i="13" s="1"/>
  <c r="H29" i="13" s="1"/>
  <c r="H30" i="13" s="1"/>
  <c r="H31" i="13" s="1"/>
  <c r="H32" i="13" s="1"/>
  <c r="H33" i="13" s="1"/>
  <c r="H34" i="13" s="1"/>
  <c r="H35" i="13" s="1"/>
  <c r="B42" i="13"/>
  <c r="B41" i="13"/>
  <c r="E92" i="27"/>
  <c r="E94" i="27"/>
  <c r="E79" i="27"/>
  <c r="E83" i="27" s="1"/>
  <c r="E85" i="27" s="1"/>
  <c r="E21" i="27" s="1"/>
  <c r="E72" i="27"/>
  <c r="E19" i="27" s="1"/>
  <c r="E67" i="27"/>
  <c r="E17" i="27" s="1"/>
  <c r="E62" i="27"/>
  <c r="E15" i="27" s="1"/>
  <c r="E57" i="27"/>
  <c r="E13" i="27" s="1"/>
  <c r="A53" i="27"/>
  <c r="A54" i="27" s="1"/>
  <c r="A55" i="27" s="1"/>
  <c r="A56" i="27" s="1"/>
  <c r="A57" i="27" s="1"/>
  <c r="H52" i="27"/>
  <c r="H53" i="27" s="1"/>
  <c r="H54" i="27" s="1"/>
  <c r="H55" i="27" s="1"/>
  <c r="H56" i="27" s="1"/>
  <c r="H57" i="27" s="1"/>
  <c r="H58" i="27" s="1"/>
  <c r="H59" i="27" s="1"/>
  <c r="H60" i="27" s="1"/>
  <c r="H61" i="27" s="1"/>
  <c r="H62" i="27" s="1"/>
  <c r="H63" i="27" s="1"/>
  <c r="H64" i="27" s="1"/>
  <c r="H65" i="27" s="1"/>
  <c r="H66" i="27" s="1"/>
  <c r="H67" i="27" s="1"/>
  <c r="H68" i="27" s="1"/>
  <c r="H69" i="27" s="1"/>
  <c r="H70" i="27" s="1"/>
  <c r="H71" i="27" s="1"/>
  <c r="H72" i="27" s="1"/>
  <c r="H73" i="27" s="1"/>
  <c r="H74" i="27" s="1"/>
  <c r="H75" i="27" s="1"/>
  <c r="H76" i="27" s="1"/>
  <c r="H77" i="27" s="1"/>
  <c r="H78" i="27" s="1"/>
  <c r="H79" i="27" s="1"/>
  <c r="H80" i="27" s="1"/>
  <c r="H81" i="27" s="1"/>
  <c r="H82" i="27" s="1"/>
  <c r="H83" i="27" s="1"/>
  <c r="H84" i="27" s="1"/>
  <c r="H85" i="27" s="1"/>
  <c r="H86" i="27" s="1"/>
  <c r="H87" i="27" s="1"/>
  <c r="H88" i="27" s="1"/>
  <c r="H89" i="27" s="1"/>
  <c r="H90" i="27" s="1"/>
  <c r="H91" i="27" s="1"/>
  <c r="H92" i="27" s="1"/>
  <c r="H93" i="27" s="1"/>
  <c r="H94" i="27" s="1"/>
  <c r="H95" i="27" s="1"/>
  <c r="H96" i="27" s="1"/>
  <c r="H97" i="27" s="1"/>
  <c r="H98" i="27" s="1"/>
  <c r="H99" i="27" s="1"/>
  <c r="H100" i="27" s="1"/>
  <c r="H101" i="27" s="1"/>
  <c r="H102" i="27" s="1"/>
  <c r="B47" i="27"/>
  <c r="B45" i="27"/>
  <c r="A13" i="27"/>
  <c r="H12" i="27"/>
  <c r="H13" i="27" s="1"/>
  <c r="H14" i="27" s="1"/>
  <c r="H15" i="27" s="1"/>
  <c r="H16" i="27" s="1"/>
  <c r="H17" i="27" s="1"/>
  <c r="H18" i="27" s="1"/>
  <c r="H19" i="27" s="1"/>
  <c r="H20" i="27" s="1"/>
  <c r="H21" i="27" s="1"/>
  <c r="H22" i="27" s="1"/>
  <c r="H23" i="27" s="1"/>
  <c r="H24" i="27" s="1"/>
  <c r="H25" i="27" s="1"/>
  <c r="H26" i="27" s="1"/>
  <c r="H27" i="27" s="1"/>
  <c r="H28" i="27" s="1"/>
  <c r="H29" i="27" s="1"/>
  <c r="H30" i="27" s="1"/>
  <c r="H31" i="27" s="1"/>
  <c r="H32" i="27" s="1"/>
  <c r="H33" i="27" s="1"/>
  <c r="H34" i="27" s="1"/>
  <c r="H35" i="27" s="1"/>
  <c r="H36" i="27" s="1"/>
  <c r="B46" i="27"/>
  <c r="B44" i="27"/>
  <c r="B43" i="27"/>
  <c r="B53" i="34"/>
  <c r="C47" i="34"/>
  <c r="E47" i="16" s="1"/>
  <c r="B47" i="34"/>
  <c r="B45" i="34"/>
  <c r="B43" i="34"/>
  <c r="B39" i="34"/>
  <c r="B37" i="34"/>
  <c r="B35" i="34"/>
  <c r="C33" i="34"/>
  <c r="C45" i="34"/>
  <c r="E45" i="16" s="1"/>
  <c r="C43" i="34"/>
  <c r="E43" i="16" s="1"/>
  <c r="C39" i="34"/>
  <c r="E39" i="16" s="1"/>
  <c r="A13" i="34"/>
  <c r="A14" i="34" s="1"/>
  <c r="F12" i="34"/>
  <c r="F13" i="34" s="1"/>
  <c r="F14" i="34" s="1"/>
  <c r="F15" i="34" s="1"/>
  <c r="F16" i="34" s="1"/>
  <c r="F17" i="34" s="1"/>
  <c r="F18" i="34" s="1"/>
  <c r="F19" i="34" s="1"/>
  <c r="F20" i="34" s="1"/>
  <c r="F21" i="34" s="1"/>
  <c r="F22" i="34" s="1"/>
  <c r="F23" i="34" s="1"/>
  <c r="F24" i="34" s="1"/>
  <c r="F25" i="34" s="1"/>
  <c r="F26" i="34" s="1"/>
  <c r="F27" i="34" s="1"/>
  <c r="F28" i="34" s="1"/>
  <c r="F29" i="34" s="1"/>
  <c r="F34" i="34" s="1"/>
  <c r="F35" i="34" s="1"/>
  <c r="F36" i="34" s="1"/>
  <c r="F37" i="34" s="1"/>
  <c r="F38" i="34" s="1"/>
  <c r="F39" i="34" s="1"/>
  <c r="F40" i="34" s="1"/>
  <c r="F41" i="34" s="1"/>
  <c r="F42" i="34" s="1"/>
  <c r="F43" i="34" s="1"/>
  <c r="F44" i="34" s="1"/>
  <c r="F45" i="34" s="1"/>
  <c r="F46" i="34" s="1"/>
  <c r="F47" i="34" s="1"/>
  <c r="F48" i="34" s="1"/>
  <c r="F49" i="34" s="1"/>
  <c r="F50" i="34" s="1"/>
  <c r="F51" i="34" s="1"/>
  <c r="F52" i="34" s="1"/>
  <c r="F53" i="34" s="1"/>
  <c r="F54" i="34" s="1"/>
  <c r="E96" i="27" l="1"/>
  <c r="E100" i="27" s="1"/>
  <c r="E102" i="27" s="1"/>
  <c r="E23" i="27" s="1"/>
  <c r="E25" i="27" s="1"/>
  <c r="A58" i="27"/>
  <c r="A59" i="27" s="1"/>
  <c r="A60" i="27" s="1"/>
  <c r="A14" i="27"/>
  <c r="A15" i="27" s="1"/>
  <c r="A16" i="27" s="1"/>
  <c r="A17" i="27" s="1"/>
  <c r="A18" i="27" s="1"/>
  <c r="A19" i="27" s="1"/>
  <c r="A20" i="27" s="1"/>
  <c r="A21" i="27" s="1"/>
  <c r="A22" i="27" s="1"/>
  <c r="A23" i="27" s="1"/>
  <c r="A24" i="27" s="1"/>
  <c r="A25" i="27" s="1"/>
  <c r="A15" i="34"/>
  <c r="A16" i="34" s="1"/>
  <c r="C35" i="34"/>
  <c r="E35" i="16" s="1"/>
  <c r="E27" i="27" l="1"/>
  <c r="E29" i="27" s="1"/>
  <c r="E34" i="27" s="1"/>
  <c r="E36" i="27" s="1"/>
  <c r="A26" i="27"/>
  <c r="A27" i="27" s="1"/>
  <c r="A28" i="27" s="1"/>
  <c r="A29" i="27" s="1"/>
  <c r="A61" i="27"/>
  <c r="A62" i="27" s="1"/>
  <c r="A17" i="34"/>
  <c r="A18" i="34" s="1"/>
  <c r="C37" i="34" l="1"/>
  <c r="C18" i="34"/>
  <c r="A63" i="27"/>
  <c r="A64" i="27" s="1"/>
  <c r="A65" i="27" s="1"/>
  <c r="A30" i="27"/>
  <c r="A31" i="27" s="1"/>
  <c r="A32" i="27" s="1"/>
  <c r="A19" i="34"/>
  <c r="A20" i="34" s="1"/>
  <c r="E18" i="16" l="1"/>
  <c r="E24" i="16"/>
  <c r="C41" i="34"/>
  <c r="E37" i="16"/>
  <c r="A66" i="27"/>
  <c r="A67" i="27" s="1"/>
  <c r="A33" i="27"/>
  <c r="A34" i="27" s="1"/>
  <c r="A35" i="27" s="1"/>
  <c r="A36" i="27" s="1"/>
  <c r="A21" i="34"/>
  <c r="A22" i="34" s="1"/>
  <c r="E41" i="16" l="1"/>
  <c r="C28" i="34"/>
  <c r="A68" i="27"/>
  <c r="A69" i="27" s="1"/>
  <c r="A70" i="27" s="1"/>
  <c r="A23" i="34"/>
  <c r="A24" i="34" s="1"/>
  <c r="E28" i="16" l="1"/>
  <c r="C49" i="34"/>
  <c r="A71" i="27"/>
  <c r="A72" i="27" s="1"/>
  <c r="A25" i="34"/>
  <c r="A26" i="34" s="1"/>
  <c r="E49" i="16" l="1"/>
  <c r="C53" i="34"/>
  <c r="E53" i="16" s="1"/>
  <c r="A73" i="27"/>
  <c r="A74" i="27" s="1"/>
  <c r="A75" i="27" s="1"/>
  <c r="A76" i="27" s="1"/>
  <c r="A27" i="34"/>
  <c r="A28" i="34" s="1"/>
  <c r="A29" i="34" s="1"/>
  <c r="A34" i="34" s="1"/>
  <c r="A35" i="34" s="1"/>
  <c r="A77" i="27" l="1"/>
  <c r="A78" i="27" s="1"/>
  <c r="A79" i="27" s="1"/>
  <c r="A36" i="34"/>
  <c r="A37" i="34" s="1"/>
  <c r="A38" i="34" s="1"/>
  <c r="A39" i="34" s="1"/>
  <c r="A40" i="34" s="1"/>
  <c r="A41" i="34" s="1"/>
  <c r="A80" i="27" l="1"/>
  <c r="A81" i="27" s="1"/>
  <c r="A42" i="34"/>
  <c r="A43" i="34" s="1"/>
  <c r="A44" i="34" s="1"/>
  <c r="A45" i="34" s="1"/>
  <c r="A46" i="34" s="1"/>
  <c r="A47" i="34" s="1"/>
  <c r="A48" i="34" s="1"/>
  <c r="A49" i="34" s="1"/>
  <c r="A82" i="27" l="1"/>
  <c r="A83" i="27" s="1"/>
  <c r="A50" i="34"/>
  <c r="A51" i="34" s="1"/>
  <c r="A52" i="34" s="1"/>
  <c r="A53" i="34" s="1"/>
  <c r="A54" i="34" s="1"/>
  <c r="A84" i="27" l="1"/>
  <c r="A85" i="27" s="1"/>
  <c r="A86" i="27" l="1"/>
  <c r="A87" i="27" s="1"/>
  <c r="A88" i="27" s="1"/>
  <c r="A89" i="27" l="1"/>
  <c r="A90" i="27" s="1"/>
  <c r="A91" i="27" s="1"/>
  <c r="A92" i="27" s="1"/>
  <c r="A93" i="27" l="1"/>
  <c r="A94" i="27" s="1"/>
  <c r="A95" i="27" s="1"/>
  <c r="A96" i="27" s="1"/>
  <c r="A97" i="27" l="1"/>
  <c r="A98" i="27" s="1"/>
  <c r="A99" i="27" s="1"/>
  <c r="A100" i="27" s="1"/>
  <c r="A101" i="27" l="1"/>
  <c r="A102" i="27" s="1"/>
  <c r="G12" i="1" l="1"/>
  <c r="G13" i="1" s="1"/>
  <c r="G14" i="1" s="1"/>
  <c r="G15" i="1" s="1"/>
  <c r="G16" i="1" s="1"/>
  <c r="G17" i="1" s="1"/>
  <c r="G18" i="1" s="1"/>
  <c r="G19" i="1" s="1"/>
  <c r="G20" i="1" s="1"/>
  <c r="G21" i="1" s="1"/>
  <c r="A12" i="1"/>
  <c r="A13" i="1" s="1"/>
  <c r="A14" i="1" s="1"/>
  <c r="A15" i="1" s="1"/>
  <c r="A16" i="1" s="1"/>
  <c r="A17" i="1" s="1"/>
  <c r="A18" i="1" s="1"/>
  <c r="A19" i="1" s="1"/>
  <c r="A20" i="1" s="1"/>
  <c r="A21" i="1" s="1"/>
  <c r="C51" i="16" l="1"/>
  <c r="C47" i="16"/>
  <c r="C45" i="16"/>
  <c r="C35" i="16"/>
  <c r="C26" i="16"/>
  <c r="G26" i="16" s="1"/>
  <c r="C22" i="16"/>
  <c r="C12" i="16"/>
  <c r="G147" i="11"/>
  <c r="B147" i="11"/>
  <c r="B146" i="11"/>
  <c r="G145" i="11"/>
  <c r="G144" i="11"/>
  <c r="B144" i="11"/>
  <c r="B143" i="11"/>
  <c r="G135" i="11"/>
  <c r="B135" i="11"/>
  <c r="B132" i="11"/>
  <c r="B131" i="11"/>
  <c r="J127" i="11"/>
  <c r="J128" i="11" s="1"/>
  <c r="J129" i="11" s="1"/>
  <c r="J130" i="11" s="1"/>
  <c r="J131" i="11" s="1"/>
  <c r="J132" i="11" s="1"/>
  <c r="J133" i="11" s="1"/>
  <c r="J134" i="11" s="1"/>
  <c r="J135" i="11" s="1"/>
  <c r="J136" i="11" s="1"/>
  <c r="J137" i="11" s="1"/>
  <c r="J138" i="11" s="1"/>
  <c r="J139" i="11" s="1"/>
  <c r="J140" i="11" s="1"/>
  <c r="J141" i="11" s="1"/>
  <c r="J142" i="11" s="1"/>
  <c r="J143" i="11" s="1"/>
  <c r="J144" i="11" s="1"/>
  <c r="J145" i="11" s="1"/>
  <c r="J146" i="11" s="1"/>
  <c r="J147" i="11" s="1"/>
  <c r="J148" i="11" s="1"/>
  <c r="J149" i="11" s="1"/>
  <c r="J150" i="11" s="1"/>
  <c r="J151" i="11" s="1"/>
  <c r="J152" i="11" s="1"/>
  <c r="J153" i="11" s="1"/>
  <c r="J154" i="11" s="1"/>
  <c r="J155" i="11" s="1"/>
  <c r="J156" i="11" s="1"/>
  <c r="A127" i="11"/>
  <c r="A128" i="11" s="1"/>
  <c r="A129" i="11" s="1"/>
  <c r="A130" i="11" s="1"/>
  <c r="A131" i="11" s="1"/>
  <c r="A132" i="11" s="1"/>
  <c r="A133" i="11" s="1"/>
  <c r="A134" i="11" s="1"/>
  <c r="A135" i="11" s="1"/>
  <c r="A136" i="11" s="1"/>
  <c r="A137" i="11" s="1"/>
  <c r="A138" i="11" s="1"/>
  <c r="A139" i="11" s="1"/>
  <c r="A140" i="11" s="1"/>
  <c r="A141" i="11" s="1"/>
  <c r="A142" i="11" s="1"/>
  <c r="A143" i="11" s="1"/>
  <c r="A144" i="11" s="1"/>
  <c r="A145" i="11" s="1"/>
  <c r="A146" i="11" s="1"/>
  <c r="A147" i="11" s="1"/>
  <c r="A148" i="11" s="1"/>
  <c r="A149" i="11" s="1"/>
  <c r="A150" i="11" s="1"/>
  <c r="A151" i="11" s="1"/>
  <c r="A152" i="11" s="1"/>
  <c r="A153" i="11" s="1"/>
  <c r="A154" i="11" s="1"/>
  <c r="A155" i="11" s="1"/>
  <c r="A156" i="11" s="1"/>
  <c r="B120" i="11"/>
  <c r="G98" i="11"/>
  <c r="J81" i="11"/>
  <c r="J82" i="11" s="1"/>
  <c r="J83" i="11" s="1"/>
  <c r="J84" i="11" s="1"/>
  <c r="J85" i="11" s="1"/>
  <c r="J86" i="11" s="1"/>
  <c r="J87" i="11" s="1"/>
  <c r="J88" i="11" s="1"/>
  <c r="J89" i="11" s="1"/>
  <c r="J90" i="11" s="1"/>
  <c r="J91" i="11" s="1"/>
  <c r="J92" i="11" s="1"/>
  <c r="J93" i="11" s="1"/>
  <c r="J94" i="11" s="1"/>
  <c r="J95" i="11" s="1"/>
  <c r="J96" i="11" s="1"/>
  <c r="J97" i="11" s="1"/>
  <c r="J98" i="11" s="1"/>
  <c r="J99" i="11" s="1"/>
  <c r="J100" i="11" s="1"/>
  <c r="J101" i="11" s="1"/>
  <c r="J102" i="11" s="1"/>
  <c r="J103" i="11" s="1"/>
  <c r="J104" i="11" s="1"/>
  <c r="J105" i="11" s="1"/>
  <c r="J106" i="11" s="1"/>
  <c r="J107" i="11" s="1"/>
  <c r="J108" i="11" s="1"/>
  <c r="J109" i="11" s="1"/>
  <c r="J110" i="11" s="1"/>
  <c r="A81" i="11"/>
  <c r="A82" i="11" s="1"/>
  <c r="A83" i="11" s="1"/>
  <c r="A84" i="11" s="1"/>
  <c r="A85" i="11" s="1"/>
  <c r="A86" i="11" s="1"/>
  <c r="A87" i="11" s="1"/>
  <c r="A88" i="11" s="1"/>
  <c r="A89" i="11" s="1"/>
  <c r="A90" i="11" s="1"/>
  <c r="A91" i="11" s="1"/>
  <c r="A92" i="11" s="1"/>
  <c r="A93" i="11" s="1"/>
  <c r="A94" i="11" s="1"/>
  <c r="A95" i="11" s="1"/>
  <c r="A96" i="11" s="1"/>
  <c r="A97" i="11" s="1"/>
  <c r="A98" i="11" s="1"/>
  <c r="A99" i="11" s="1"/>
  <c r="A100" i="11" s="1"/>
  <c r="A101" i="11" s="1"/>
  <c r="A102" i="11" s="1"/>
  <c r="A103" i="11" s="1"/>
  <c r="A104" i="11" s="1"/>
  <c r="A105" i="11" s="1"/>
  <c r="A106" i="11" s="1"/>
  <c r="A107" i="11" s="1"/>
  <c r="A108" i="11" s="1"/>
  <c r="A109" i="11" s="1"/>
  <c r="A110" i="11" s="1"/>
  <c r="B74" i="11"/>
  <c r="D63" i="11"/>
  <c r="C63" i="11"/>
  <c r="G62" i="11"/>
  <c r="G61" i="11"/>
  <c r="G65" i="11" s="1"/>
  <c r="G131" i="11" s="1"/>
  <c r="G60" i="11"/>
  <c r="G63" i="11" s="1"/>
  <c r="G154" i="11" s="1"/>
  <c r="E49" i="11"/>
  <c r="C48" i="11"/>
  <c r="G39" i="11"/>
  <c r="C49" i="11" s="1"/>
  <c r="G32" i="11"/>
  <c r="E48" i="11" s="1"/>
  <c r="G25" i="11"/>
  <c r="G17" i="11"/>
  <c r="C47" i="11" s="1"/>
  <c r="A12" i="11"/>
  <c r="A13" i="11" s="1"/>
  <c r="A14" i="11" s="1"/>
  <c r="A15" i="11" s="1"/>
  <c r="A16" i="11" s="1"/>
  <c r="A17" i="11" s="1"/>
  <c r="A18" i="11" s="1"/>
  <c r="A19" i="11" s="1"/>
  <c r="A20" i="11" s="1"/>
  <c r="A21" i="11" s="1"/>
  <c r="A22" i="11" s="1"/>
  <c r="A23" i="11" s="1"/>
  <c r="A24" i="11" s="1"/>
  <c r="A25" i="11" s="1"/>
  <c r="A26" i="11" s="1"/>
  <c r="A27" i="11" s="1"/>
  <c r="A28" i="11" s="1"/>
  <c r="A29" i="11" s="1"/>
  <c r="A30" i="11" s="1"/>
  <c r="A31" i="11" s="1"/>
  <c r="A32" i="11" s="1"/>
  <c r="A33" i="11" s="1"/>
  <c r="A34" i="11" s="1"/>
  <c r="A35" i="11" s="1"/>
  <c r="A36" i="11" s="1"/>
  <c r="A37" i="11" s="1"/>
  <c r="A38" i="11" s="1"/>
  <c r="A39" i="11" s="1"/>
  <c r="A40" i="11" s="1"/>
  <c r="A41" i="11" s="1"/>
  <c r="A42" i="11" s="1"/>
  <c r="A43" i="11" s="1"/>
  <c r="A44" i="11" s="1"/>
  <c r="A45" i="11" s="1"/>
  <c r="A46" i="11" s="1"/>
  <c r="A47" i="11" s="1"/>
  <c r="A48" i="11" s="1"/>
  <c r="A49" i="11" s="1"/>
  <c r="A50" i="11" s="1"/>
  <c r="A51" i="11" s="1"/>
  <c r="A52" i="11" s="1"/>
  <c r="A53" i="11" s="1"/>
  <c r="A54" i="11" s="1"/>
  <c r="A55" i="11" s="1"/>
  <c r="A56" i="11" s="1"/>
  <c r="A57" i="11" s="1"/>
  <c r="A58" i="11" s="1"/>
  <c r="A59" i="11" s="1"/>
  <c r="A60" i="11" s="1"/>
  <c r="A61" i="11" s="1"/>
  <c r="A62" i="11" s="1"/>
  <c r="A63" i="11" s="1"/>
  <c r="A64" i="11" s="1"/>
  <c r="A65" i="11" s="1"/>
  <c r="J11" i="11"/>
  <c r="J12" i="11" s="1"/>
  <c r="J13" i="11" s="1"/>
  <c r="J14" i="11" s="1"/>
  <c r="J15" i="11" s="1"/>
  <c r="J16" i="11" s="1"/>
  <c r="J17" i="11" s="1"/>
  <c r="J18" i="11" s="1"/>
  <c r="J19" i="11" s="1"/>
  <c r="J20" i="11" s="1"/>
  <c r="J21" i="11" s="1"/>
  <c r="J22" i="11" s="1"/>
  <c r="J23" i="11" s="1"/>
  <c r="J24" i="11" s="1"/>
  <c r="J25" i="11" s="1"/>
  <c r="J26" i="11" s="1"/>
  <c r="J27" i="11" s="1"/>
  <c r="J28" i="11" s="1"/>
  <c r="J29" i="11" s="1"/>
  <c r="J30" i="11" s="1"/>
  <c r="J31" i="11" s="1"/>
  <c r="J32" i="11" s="1"/>
  <c r="J33" i="11" s="1"/>
  <c r="J34" i="11" s="1"/>
  <c r="J35" i="11" s="1"/>
  <c r="J36" i="11" s="1"/>
  <c r="J37" i="11" s="1"/>
  <c r="J38" i="11" s="1"/>
  <c r="J39" i="11" s="1"/>
  <c r="J40" i="11" s="1"/>
  <c r="J41" i="11" s="1"/>
  <c r="J42" i="11" s="1"/>
  <c r="J43" i="11" s="1"/>
  <c r="J44" i="11" s="1"/>
  <c r="J45" i="11" s="1"/>
  <c r="J46" i="11" s="1"/>
  <c r="J47" i="11" s="1"/>
  <c r="J48" i="11" s="1"/>
  <c r="J49" i="11" s="1"/>
  <c r="J50" i="11" s="1"/>
  <c r="J51" i="11" s="1"/>
  <c r="J52" i="11" s="1"/>
  <c r="J53" i="11" s="1"/>
  <c r="J54" i="11" s="1"/>
  <c r="J55" i="11" s="1"/>
  <c r="J56" i="11" s="1"/>
  <c r="J57" i="11" s="1"/>
  <c r="J58" i="11" s="1"/>
  <c r="J59" i="11" s="1"/>
  <c r="J60" i="11" s="1"/>
  <c r="J61" i="11" s="1"/>
  <c r="J62" i="11" s="1"/>
  <c r="J63" i="11" s="1"/>
  <c r="J64" i="11" s="1"/>
  <c r="J65" i="11" s="1"/>
  <c r="G150" i="46"/>
  <c r="B150" i="46"/>
  <c r="B149" i="46"/>
  <c r="G148" i="46"/>
  <c r="G147" i="46"/>
  <c r="B147" i="46"/>
  <c r="B146" i="46"/>
  <c r="G138" i="46"/>
  <c r="B138" i="46"/>
  <c r="B135" i="46"/>
  <c r="B134" i="46"/>
  <c r="J130" i="46"/>
  <c r="J131" i="46" s="1"/>
  <c r="J132" i="46" s="1"/>
  <c r="J133" i="46" s="1"/>
  <c r="J134" i="46" s="1"/>
  <c r="J135" i="46" s="1"/>
  <c r="J136" i="46" s="1"/>
  <c r="J137" i="46" s="1"/>
  <c r="J138" i="46" s="1"/>
  <c r="J139" i="46" s="1"/>
  <c r="J140" i="46" s="1"/>
  <c r="J141" i="46" s="1"/>
  <c r="J142" i="46" s="1"/>
  <c r="J143" i="46" s="1"/>
  <c r="J144" i="46" s="1"/>
  <c r="J145" i="46" s="1"/>
  <c r="J146" i="46" s="1"/>
  <c r="J147" i="46" s="1"/>
  <c r="J148" i="46" s="1"/>
  <c r="J149" i="46" s="1"/>
  <c r="J150" i="46" s="1"/>
  <c r="J151" i="46" s="1"/>
  <c r="J152" i="46" s="1"/>
  <c r="J153" i="46" s="1"/>
  <c r="J154" i="46" s="1"/>
  <c r="J155" i="46" s="1"/>
  <c r="J156" i="46" s="1"/>
  <c r="J157" i="46" s="1"/>
  <c r="J158" i="46" s="1"/>
  <c r="J159" i="46" s="1"/>
  <c r="A130" i="46"/>
  <c r="A131" i="46" s="1"/>
  <c r="A132" i="46" s="1"/>
  <c r="A133" i="46" s="1"/>
  <c r="A134" i="46" s="1"/>
  <c r="G100" i="46"/>
  <c r="G99" i="46"/>
  <c r="J82" i="46"/>
  <c r="J83" i="46" s="1"/>
  <c r="J84" i="46" s="1"/>
  <c r="J85" i="46" s="1"/>
  <c r="J86" i="46" s="1"/>
  <c r="J87" i="46" s="1"/>
  <c r="J88" i="46" s="1"/>
  <c r="J89" i="46" s="1"/>
  <c r="J90" i="46" s="1"/>
  <c r="J91" i="46" s="1"/>
  <c r="J92" i="46" s="1"/>
  <c r="J93" i="46" s="1"/>
  <c r="J94" i="46" s="1"/>
  <c r="J95" i="46" s="1"/>
  <c r="J96" i="46" s="1"/>
  <c r="J97" i="46" s="1"/>
  <c r="J98" i="46" s="1"/>
  <c r="J99" i="46" s="1"/>
  <c r="J100" i="46" s="1"/>
  <c r="J101" i="46" s="1"/>
  <c r="J102" i="46" s="1"/>
  <c r="J103" i="46" s="1"/>
  <c r="J104" i="46" s="1"/>
  <c r="J105" i="46" s="1"/>
  <c r="J106" i="46" s="1"/>
  <c r="J107" i="46" s="1"/>
  <c r="J108" i="46" s="1"/>
  <c r="J109" i="46" s="1"/>
  <c r="J110" i="46" s="1"/>
  <c r="J111" i="46" s="1"/>
  <c r="A82" i="46"/>
  <c r="A83" i="46" s="1"/>
  <c r="A84" i="46" s="1"/>
  <c r="A85" i="46" s="1"/>
  <c r="A86" i="46" s="1"/>
  <c r="D64" i="46"/>
  <c r="C64" i="46"/>
  <c r="G63" i="46"/>
  <c r="G62" i="46"/>
  <c r="G61" i="46"/>
  <c r="G64" i="46" s="1"/>
  <c r="G157" i="46" s="1"/>
  <c r="E50" i="46"/>
  <c r="C49" i="46"/>
  <c r="G40" i="46"/>
  <c r="C50" i="46" s="1"/>
  <c r="G33" i="46"/>
  <c r="E49" i="46" s="1"/>
  <c r="G26" i="46"/>
  <c r="G18" i="46"/>
  <c r="J13" i="46"/>
  <c r="J14" i="46" s="1"/>
  <c r="J15" i="46" s="1"/>
  <c r="J16" i="46" s="1"/>
  <c r="J17" i="46" s="1"/>
  <c r="J18" i="46" s="1"/>
  <c r="J19" i="46" s="1"/>
  <c r="J20" i="46" s="1"/>
  <c r="J21" i="46" s="1"/>
  <c r="J22" i="46" s="1"/>
  <c r="J23" i="46" s="1"/>
  <c r="J24" i="46" s="1"/>
  <c r="J25" i="46" s="1"/>
  <c r="J26" i="46" s="1"/>
  <c r="J27" i="46" s="1"/>
  <c r="J28" i="46" s="1"/>
  <c r="J29" i="46" s="1"/>
  <c r="J30" i="46" s="1"/>
  <c r="J31" i="46" s="1"/>
  <c r="J32" i="46" s="1"/>
  <c r="J33" i="46" s="1"/>
  <c r="J34" i="46" s="1"/>
  <c r="J35" i="46" s="1"/>
  <c r="J36" i="46" s="1"/>
  <c r="J37" i="46" s="1"/>
  <c r="J38" i="46" s="1"/>
  <c r="J39" i="46" s="1"/>
  <c r="J40" i="46" s="1"/>
  <c r="J41" i="46" s="1"/>
  <c r="J42" i="46" s="1"/>
  <c r="J43" i="46" s="1"/>
  <c r="J44" i="46" s="1"/>
  <c r="J45" i="46" s="1"/>
  <c r="J46" i="46" s="1"/>
  <c r="J47" i="46" s="1"/>
  <c r="J48" i="46" s="1"/>
  <c r="J49" i="46" s="1"/>
  <c r="J50" i="46" s="1"/>
  <c r="J51" i="46" s="1"/>
  <c r="J52" i="46" s="1"/>
  <c r="J53" i="46" s="1"/>
  <c r="J54" i="46" s="1"/>
  <c r="J55" i="46" s="1"/>
  <c r="J56" i="46" s="1"/>
  <c r="J57" i="46" s="1"/>
  <c r="J58" i="46" s="1"/>
  <c r="J59" i="46" s="1"/>
  <c r="J60" i="46" s="1"/>
  <c r="J61" i="46" s="1"/>
  <c r="J62" i="46" s="1"/>
  <c r="J63" i="46" s="1"/>
  <c r="J64" i="46" s="1"/>
  <c r="J65" i="46" s="1"/>
  <c r="J66" i="46" s="1"/>
  <c r="A13" i="46"/>
  <c r="A14" i="46" s="1"/>
  <c r="A15" i="46" s="1"/>
  <c r="A16" i="46" s="1"/>
  <c r="A17" i="46" s="1"/>
  <c r="A18" i="46" s="1"/>
  <c r="A19" i="46" s="1"/>
  <c r="A20" i="46" s="1"/>
  <c r="A21" i="46" s="1"/>
  <c r="J12" i="46"/>
  <c r="B123" i="46"/>
  <c r="C17" i="26"/>
  <c r="C18" i="26" s="1"/>
  <c r="C19" i="26" s="1"/>
  <c r="C20" i="26" s="1"/>
  <c r="C21" i="26" s="1"/>
  <c r="C22" i="26" s="1"/>
  <c r="C23" i="26" s="1"/>
  <c r="C24" i="26" s="1"/>
  <c r="C25" i="26" s="1"/>
  <c r="C26" i="26" s="1"/>
  <c r="C27" i="26" s="1"/>
  <c r="I10" i="26"/>
  <c r="I11" i="26" s="1"/>
  <c r="I12" i="26" s="1"/>
  <c r="I13" i="26" s="1"/>
  <c r="I14" i="26" s="1"/>
  <c r="I15" i="26" s="1"/>
  <c r="A10" i="26"/>
  <c r="A11" i="26" s="1"/>
  <c r="A12" i="26" s="1"/>
  <c r="A13" i="26" s="1"/>
  <c r="A14" i="26" s="1"/>
  <c r="A15" i="26" s="1"/>
  <c r="A16" i="26" l="1"/>
  <c r="A17" i="26" s="1"/>
  <c r="A18" i="26" s="1"/>
  <c r="A19" i="26" s="1"/>
  <c r="A20" i="26" s="1"/>
  <c r="A21" i="26" s="1"/>
  <c r="A22" i="26" s="1"/>
  <c r="A23" i="26" s="1"/>
  <c r="A24" i="26" s="1"/>
  <c r="A25" i="26" s="1"/>
  <c r="A26" i="26" s="1"/>
  <c r="A27" i="26" s="1"/>
  <c r="A28" i="26" s="1"/>
  <c r="A29" i="26" s="1"/>
  <c r="A30" i="26" s="1"/>
  <c r="A31" i="26" s="1"/>
  <c r="A32" i="26" s="1"/>
  <c r="A33" i="26" s="1"/>
  <c r="A34" i="26" s="1"/>
  <c r="A35" i="26" s="1"/>
  <c r="A36" i="26" s="1"/>
  <c r="A37" i="26" s="1"/>
  <c r="A38" i="26" s="1"/>
  <c r="A39" i="26" s="1"/>
  <c r="A40" i="26" s="1"/>
  <c r="A41" i="26" s="1"/>
  <c r="A42" i="26" s="1"/>
  <c r="A43" i="26" s="1"/>
  <c r="A44" i="26" s="1"/>
  <c r="A45" i="26" s="1"/>
  <c r="A46" i="26" s="1"/>
  <c r="A47" i="26" s="1"/>
  <c r="A48" i="26" s="1"/>
  <c r="A49" i="26" s="1"/>
  <c r="A50" i="26" s="1"/>
  <c r="A51" i="26" s="1"/>
  <c r="I16" i="26"/>
  <c r="I17" i="26" s="1"/>
  <c r="I18" i="26" s="1"/>
  <c r="I19" i="26" s="1"/>
  <c r="I20" i="26" s="1"/>
  <c r="I21" i="26" s="1"/>
  <c r="I22" i="26" s="1"/>
  <c r="I23" i="26" s="1"/>
  <c r="I24" i="26" s="1"/>
  <c r="I25" i="26" s="1"/>
  <c r="I26" i="26" s="1"/>
  <c r="I27" i="26" s="1"/>
  <c r="I28" i="26" s="1"/>
  <c r="I29" i="26" s="1"/>
  <c r="I30" i="26" s="1"/>
  <c r="I31" i="26" s="1"/>
  <c r="I32" i="26" s="1"/>
  <c r="I33" i="26" s="1"/>
  <c r="I34" i="26" s="1"/>
  <c r="I35" i="26" s="1"/>
  <c r="I36" i="26" s="1"/>
  <c r="I37" i="26" s="1"/>
  <c r="I38" i="26" s="1"/>
  <c r="I39" i="26" s="1"/>
  <c r="I40" i="26" s="1"/>
  <c r="I41" i="26" s="1"/>
  <c r="I42" i="26" s="1"/>
  <c r="I43" i="26" s="1"/>
  <c r="I44" i="26" s="1"/>
  <c r="I45" i="26" s="1"/>
  <c r="I46" i="26" s="1"/>
  <c r="I47" i="26" s="1"/>
  <c r="I48" i="26" s="1"/>
  <c r="I49" i="26" s="1"/>
  <c r="I50" i="26" s="1"/>
  <c r="I51" i="26" s="1"/>
  <c r="C50" i="11"/>
  <c r="D49" i="11" s="1"/>
  <c r="G49" i="11" s="1"/>
  <c r="G27" i="11"/>
  <c r="E47" i="11" s="1"/>
  <c r="G28" i="46"/>
  <c r="E48" i="46" s="1"/>
  <c r="G66" i="46"/>
  <c r="G134" i="46" s="1"/>
  <c r="G146" i="46" s="1"/>
  <c r="G143" i="11"/>
  <c r="G137" i="11"/>
  <c r="G146" i="11" s="1"/>
  <c r="A87" i="46"/>
  <c r="A88" i="46" s="1"/>
  <c r="A22" i="46"/>
  <c r="A23" i="46" s="1"/>
  <c r="A24" i="46" s="1"/>
  <c r="A25" i="46" s="1"/>
  <c r="A26" i="46" s="1"/>
  <c r="A135" i="46"/>
  <c r="A136" i="46" s="1"/>
  <c r="B75" i="46"/>
  <c r="C48" i="46"/>
  <c r="D48" i="11" l="1"/>
  <c r="G48" i="11" s="1"/>
  <c r="G52" i="11" s="1"/>
  <c r="G85" i="11" s="1"/>
  <c r="G97" i="11" s="1"/>
  <c r="D47" i="11"/>
  <c r="G47" i="11" s="1"/>
  <c r="G149" i="11"/>
  <c r="G152" i="11" s="1"/>
  <c r="G156" i="11" s="1"/>
  <c r="G140" i="46"/>
  <c r="G149" i="46" s="1"/>
  <c r="A137" i="46"/>
  <c r="C51" i="46"/>
  <c r="D48" i="46" s="1"/>
  <c r="A89" i="46"/>
  <c r="A27" i="46"/>
  <c r="A28" i="46" s="1"/>
  <c r="E60" i="13" l="1"/>
  <c r="E14" i="13" s="1"/>
  <c r="E77" i="13"/>
  <c r="D50" i="11"/>
  <c r="G50" i="11"/>
  <c r="G108" i="11" s="1"/>
  <c r="G152" i="46"/>
  <c r="G155" i="46" s="1"/>
  <c r="G159" i="46" s="1"/>
  <c r="A90" i="46"/>
  <c r="G48" i="46"/>
  <c r="D50" i="46"/>
  <c r="G50" i="46" s="1"/>
  <c r="D49" i="46"/>
  <c r="G49" i="46" s="1"/>
  <c r="G53" i="46" s="1"/>
  <c r="G86" i="46" s="1"/>
  <c r="A138" i="46"/>
  <c r="A139" i="46" s="1"/>
  <c r="A140" i="46" s="1"/>
  <c r="A29" i="46"/>
  <c r="A30" i="46" s="1"/>
  <c r="A31" i="46" s="1"/>
  <c r="G99" i="11" l="1"/>
  <c r="G51" i="46"/>
  <c r="G109" i="46" s="1"/>
  <c r="G92" i="46"/>
  <c r="G101" i="46" s="1"/>
  <c r="G98" i="46"/>
  <c r="A141" i="46"/>
  <c r="A142" i="46" s="1"/>
  <c r="A143" i="46" s="1"/>
  <c r="A144" i="46" s="1"/>
  <c r="A145" i="46" s="1"/>
  <c r="A146" i="46" s="1"/>
  <c r="A147" i="46" s="1"/>
  <c r="A148" i="46" s="1"/>
  <c r="A149" i="46" s="1"/>
  <c r="A150" i="46" s="1"/>
  <c r="A151" i="46" s="1"/>
  <c r="A152" i="46" s="1"/>
  <c r="A153" i="46" s="1"/>
  <c r="A154" i="46" s="1"/>
  <c r="A155" i="46" s="1"/>
  <c r="D51" i="46"/>
  <c r="A32" i="46"/>
  <c r="A91" i="46"/>
  <c r="A92" i="46" s="1"/>
  <c r="G91" i="11" l="1"/>
  <c r="G100" i="11" s="1"/>
  <c r="A33" i="46"/>
  <c r="A156" i="46"/>
  <c r="A157" i="46" s="1"/>
  <c r="A158" i="46" s="1"/>
  <c r="A159" i="46" s="1"/>
  <c r="A93" i="46"/>
  <c r="A94" i="46" s="1"/>
  <c r="A95" i="46" s="1"/>
  <c r="A96" i="46" s="1"/>
  <c r="A97" i="46" s="1"/>
  <c r="A98" i="46" s="1"/>
  <c r="A99" i="46" s="1"/>
  <c r="A100" i="46" s="1"/>
  <c r="A101" i="46" s="1"/>
  <c r="A102" i="46" s="1"/>
  <c r="G104" i="46"/>
  <c r="G107" i="46" s="1"/>
  <c r="G111" i="46" s="1"/>
  <c r="G103" i="11" l="1"/>
  <c r="G106" i="11" s="1"/>
  <c r="G110" i="11" s="1"/>
  <c r="A103" i="46"/>
  <c r="A104" i="46" s="1"/>
  <c r="A34" i="46"/>
  <c r="A35" i="46" s="1"/>
  <c r="A36" i="46" s="1"/>
  <c r="E79" i="13" l="1"/>
  <c r="E92" i="13" s="1"/>
  <c r="E94" i="13" s="1"/>
  <c r="E98" i="13" s="1"/>
  <c r="E100" i="13" s="1"/>
  <c r="E22" i="13" s="1"/>
  <c r="G16" i="54"/>
  <c r="G18" i="54" s="1"/>
  <c r="G42" i="54" s="1"/>
  <c r="C15" i="15" s="1"/>
  <c r="E81" i="13"/>
  <c r="E83" i="13" s="1"/>
  <c r="E20" i="13" s="1"/>
  <c r="A37" i="46"/>
  <c r="A38" i="46" s="1"/>
  <c r="A39" i="46" s="1"/>
  <c r="A40" i="46" s="1"/>
  <c r="A41" i="46" s="1"/>
  <c r="A42" i="46" s="1"/>
  <c r="A43" i="46" s="1"/>
  <c r="A105" i="46"/>
  <c r="A106" i="46" s="1"/>
  <c r="A107" i="46" s="1"/>
  <c r="E24" i="13" l="1"/>
  <c r="E26" i="13" s="1"/>
  <c r="E28" i="13" s="1"/>
  <c r="E33" i="13" s="1"/>
  <c r="E35" i="13" s="1"/>
  <c r="C38" i="15"/>
  <c r="C39" i="16" s="1"/>
  <c r="C16" i="16"/>
  <c r="C13" i="15"/>
  <c r="C17" i="15" s="1"/>
  <c r="C23" i="15" s="1"/>
  <c r="A44" i="46"/>
  <c r="A45" i="46" s="1"/>
  <c r="A46" i="46" s="1"/>
  <c r="A47" i="46" s="1"/>
  <c r="A48" i="46" s="1"/>
  <c r="A108" i="46"/>
  <c r="A109" i="46" s="1"/>
  <c r="A110" i="46" s="1"/>
  <c r="A111" i="46" s="1"/>
  <c r="C18" i="16" l="1"/>
  <c r="G18" i="16" s="1"/>
  <c r="C36" i="15"/>
  <c r="C40" i="15" s="1"/>
  <c r="C14" i="16"/>
  <c r="A49" i="46"/>
  <c r="C37" i="16" l="1"/>
  <c r="C41" i="16"/>
  <c r="G14" i="16"/>
  <c r="A50" i="46"/>
  <c r="A51" i="46" l="1"/>
  <c r="A52" i="46" l="1"/>
  <c r="A53" i="46" s="1"/>
  <c r="A54" i="46" l="1"/>
  <c r="A55" i="46" s="1"/>
  <c r="A56" i="46" s="1"/>
  <c r="A57" i="46" s="1"/>
  <c r="A58" i="46" s="1"/>
  <c r="A59" i="46" s="1"/>
  <c r="A60" i="46" s="1"/>
  <c r="A61" i="46" s="1"/>
  <c r="A62" i="46" l="1"/>
  <c r="A63" i="46" l="1"/>
  <c r="A64" i="46" l="1"/>
  <c r="A65" i="46" l="1"/>
  <c r="A66" i="46" s="1"/>
  <c r="C32" i="16" l="1"/>
  <c r="G51" i="16" l="1"/>
  <c r="G33" i="16"/>
  <c r="G32" i="16"/>
  <c r="E33" i="16"/>
  <c r="B53" i="16"/>
  <c r="B47" i="16"/>
  <c r="B45" i="16"/>
  <c r="B43" i="16"/>
  <c r="B39" i="16"/>
  <c r="B37" i="16"/>
  <c r="B35" i="16"/>
  <c r="H33" i="16"/>
  <c r="C33" i="16"/>
  <c r="A13" i="16"/>
  <c r="A14" i="16" s="1"/>
  <c r="I12" i="16"/>
  <c r="I13" i="16" s="1"/>
  <c r="I14" i="16" s="1"/>
  <c r="I15" i="16" s="1"/>
  <c r="I16" i="16" s="1"/>
  <c r="I17" i="16" s="1"/>
  <c r="I18" i="16" s="1"/>
  <c r="I19" i="16" s="1"/>
  <c r="I20" i="16" s="1"/>
  <c r="I21" i="16" s="1"/>
  <c r="I22" i="16" s="1"/>
  <c r="I23" i="16" s="1"/>
  <c r="I24" i="16" s="1"/>
  <c r="I25" i="16" s="1"/>
  <c r="I26" i="16" s="1"/>
  <c r="I27" i="16" s="1"/>
  <c r="I28" i="16" s="1"/>
  <c r="I29" i="16" s="1"/>
  <c r="I34" i="16" s="1"/>
  <c r="I35" i="16" s="1"/>
  <c r="I36" i="16" s="1"/>
  <c r="I37" i="16" s="1"/>
  <c r="I38" i="16" s="1"/>
  <c r="I39" i="16" s="1"/>
  <c r="I40" i="16" s="1"/>
  <c r="I41" i="16" s="1"/>
  <c r="I42" i="16" s="1"/>
  <c r="I43" i="16" s="1"/>
  <c r="I44" i="16" s="1"/>
  <c r="I45" i="16" s="1"/>
  <c r="I46" i="16" s="1"/>
  <c r="I47" i="16" s="1"/>
  <c r="I48" i="16" s="1"/>
  <c r="I49" i="16" s="1"/>
  <c r="I50" i="16" s="1"/>
  <c r="I51" i="16" s="1"/>
  <c r="I52" i="16" s="1"/>
  <c r="I53" i="16" s="1"/>
  <c r="I54" i="16" s="1"/>
  <c r="G47" i="16" l="1"/>
  <c r="G45" i="16"/>
  <c r="G39" i="16"/>
  <c r="G12" i="16"/>
  <c r="G22" i="16"/>
  <c r="G16" i="16"/>
  <c r="A15" i="16"/>
  <c r="A16" i="16" s="1"/>
  <c r="C24" i="16" l="1"/>
  <c r="G24" i="16" s="1"/>
  <c r="C42" i="15"/>
  <c r="C43" i="16" s="1"/>
  <c r="G43" i="16" s="1"/>
  <c r="C20" i="16"/>
  <c r="G20" i="16" s="1"/>
  <c r="G37" i="16"/>
  <c r="G35" i="16"/>
  <c r="A17" i="16"/>
  <c r="A18" i="16" s="1"/>
  <c r="H18" i="16"/>
  <c r="C27" i="15" l="1"/>
  <c r="C48" i="15" s="1"/>
  <c r="G41" i="16"/>
  <c r="G49" i="16" s="1"/>
  <c r="A19" i="16"/>
  <c r="A20" i="16" s="1"/>
  <c r="C28" i="16" l="1"/>
  <c r="C52" i="15"/>
  <c r="C53" i="16" s="1"/>
  <c r="C49" i="16"/>
  <c r="A21" i="16"/>
  <c r="A22" i="16" s="1"/>
  <c r="H24" i="16" s="1"/>
  <c r="A23" i="16" l="1"/>
  <c r="A24" i="16" s="1"/>
  <c r="A25" i="16" l="1"/>
  <c r="A26" i="16" s="1"/>
  <c r="A27" i="16" l="1"/>
  <c r="A28" i="16" s="1"/>
  <c r="A29" i="16" s="1"/>
  <c r="A34" i="16" s="1"/>
  <c r="A35" i="16" s="1"/>
  <c r="H28" i="16"/>
  <c r="A36" i="16" l="1"/>
  <c r="A37" i="16" s="1"/>
  <c r="A38" i="16" s="1"/>
  <c r="A39" i="16" s="1"/>
  <c r="A40" i="16" s="1"/>
  <c r="A41" i="16" s="1"/>
  <c r="A42" i="16" l="1"/>
  <c r="A43" i="16" s="1"/>
  <c r="A44" i="16" s="1"/>
  <c r="A45" i="16" s="1"/>
  <c r="A46" i="16" s="1"/>
  <c r="A47" i="16" s="1"/>
  <c r="A48" i="16" s="1"/>
  <c r="A49" i="16" s="1"/>
  <c r="H41" i="16"/>
  <c r="A50" i="16" l="1"/>
  <c r="A51" i="16" s="1"/>
  <c r="A52" i="16" s="1"/>
  <c r="A53" i="16" s="1"/>
  <c r="A54" i="16" s="1"/>
  <c r="H49" i="16"/>
  <c r="G28" i="16" l="1"/>
  <c r="D13" i="1" s="1"/>
  <c r="G53" i="16" l="1"/>
  <c r="D16" i="26" s="1"/>
  <c r="G16" i="26" l="1"/>
  <c r="F16" i="26"/>
  <c r="D20" i="26"/>
  <c r="D24" i="26"/>
  <c r="D22" i="26"/>
  <c r="D21" i="26"/>
  <c r="D19" i="26"/>
  <c r="D25" i="26"/>
  <c r="D23" i="26"/>
  <c r="D17" i="26"/>
  <c r="D18" i="26"/>
  <c r="D26" i="26"/>
  <c r="D27" i="26"/>
  <c r="D64" i="26" l="1"/>
  <c r="H16" i="26"/>
  <c r="F17" i="26" s="1"/>
  <c r="G17" i="26" s="1"/>
  <c r="H17" i="26" s="1"/>
  <c r="F18" i="26" s="1"/>
  <c r="G18" i="26" s="1"/>
  <c r="H18" i="26" s="1"/>
  <c r="F19" i="26" l="1"/>
  <c r="G19" i="26" s="1"/>
  <c r="H19" i="26" s="1"/>
  <c r="F20" i="26" l="1"/>
  <c r="G20" i="26" s="1"/>
  <c r="H20" i="26" l="1"/>
  <c r="F21" i="26" l="1"/>
  <c r="G21" i="26" s="1"/>
  <c r="H21" i="26" l="1"/>
  <c r="F22" i="26" s="1"/>
  <c r="G22" i="26" l="1"/>
  <c r="H22" i="26" s="1"/>
  <c r="F23" i="26" s="1"/>
  <c r="G23" i="26" s="1"/>
  <c r="H23" i="26" s="1"/>
  <c r="F24" i="26" l="1"/>
  <c r="G24" i="26" s="1"/>
  <c r="H24" i="26" s="1"/>
  <c r="F25" i="26" l="1"/>
  <c r="G25" i="26" s="1"/>
  <c r="H25" i="26" s="1"/>
  <c r="F26" i="26" s="1"/>
  <c r="G26" i="26" l="1"/>
  <c r="H26" i="26" s="1"/>
  <c r="F27" i="26" l="1"/>
  <c r="G27" i="26" s="1"/>
  <c r="H27" i="26" s="1"/>
  <c r="F28" i="26" l="1"/>
  <c r="G28" i="26" s="1"/>
  <c r="H28" i="26" s="1"/>
  <c r="F29" i="26" l="1"/>
  <c r="G29" i="26" s="1"/>
  <c r="H29" i="26" s="1"/>
  <c r="F30" i="26" l="1"/>
  <c r="G30" i="26" s="1"/>
  <c r="H30" i="26" s="1"/>
  <c r="F31" i="26" l="1"/>
  <c r="G31" i="26" s="1"/>
  <c r="H31" i="26" s="1"/>
  <c r="F32" i="26" l="1"/>
  <c r="G32" i="26" s="1"/>
  <c r="H32" i="26" l="1"/>
  <c r="F33" i="26" l="1"/>
  <c r="G33" i="26" s="1"/>
  <c r="H33" i="26" s="1"/>
  <c r="F34" i="26" l="1"/>
  <c r="G34" i="26" s="1"/>
  <c r="H34" i="26" s="1"/>
  <c r="F35" i="26" l="1"/>
  <c r="G35" i="26" s="1"/>
  <c r="H35" i="26" s="1"/>
  <c r="F36" i="26" l="1"/>
  <c r="G36" i="26" s="1"/>
  <c r="H36" i="26" l="1"/>
  <c r="F37" i="26" l="1"/>
  <c r="G37" i="26" s="1"/>
  <c r="H37" i="26" s="1"/>
  <c r="F38" i="26" l="1"/>
  <c r="G38" i="26" s="1"/>
  <c r="H38" i="26" s="1"/>
  <c r="F39" i="26" l="1"/>
  <c r="G39" i="26" s="1"/>
  <c r="H39" i="26" s="1"/>
  <c r="F40" i="26" l="1"/>
  <c r="G40" i="26" s="1"/>
  <c r="H40" i="26" l="1"/>
  <c r="F41" i="26" l="1"/>
  <c r="G41" i="26" s="1"/>
  <c r="H41" i="26" s="1"/>
  <c r="F42" i="26" l="1"/>
  <c r="G42" i="26" s="1"/>
  <c r="H42" i="26" s="1"/>
  <c r="F43" i="26" l="1"/>
  <c r="G43" i="26" s="1"/>
  <c r="H43" i="26" s="1"/>
  <c r="F44" i="26" s="1"/>
  <c r="G44" i="26" l="1"/>
  <c r="H44" i="26" s="1"/>
  <c r="F45" i="26" l="1"/>
  <c r="G45" i="26" s="1"/>
  <c r="H45" i="26" s="1"/>
  <c r="F46" i="26" l="1"/>
  <c r="G46" i="26" s="1"/>
  <c r="H46" i="26" s="1"/>
  <c r="F47" i="26" l="1"/>
  <c r="G47" i="26" s="1"/>
  <c r="H47" i="26" s="1"/>
  <c r="F48" i="26" s="1"/>
  <c r="G48" i="26" l="1"/>
  <c r="H48" i="26" s="1"/>
  <c r="F49" i="26" l="1"/>
  <c r="G49" i="26" s="1"/>
  <c r="H49" i="26" s="1"/>
  <c r="F50" i="26" l="1"/>
  <c r="G50" i="26" s="1"/>
  <c r="H50" i="26" l="1"/>
  <c r="F51" i="26" l="1"/>
  <c r="G51" i="26" s="1"/>
  <c r="H51" i="26" l="1"/>
  <c r="F52" i="26" l="1"/>
  <c r="G52" i="26" s="1"/>
  <c r="H52" i="26" s="1"/>
  <c r="F53" i="26" l="1"/>
  <c r="G53" i="26" s="1"/>
  <c r="H53" i="26" s="1"/>
  <c r="F54" i="26" l="1"/>
  <c r="G54" i="26" s="1"/>
  <c r="H54" i="26" s="1"/>
  <c r="F55" i="26" s="1"/>
  <c r="G55" i="26" l="1"/>
  <c r="H55" i="26" s="1"/>
  <c r="F56" i="26" s="1"/>
  <c r="G56" i="26" l="1"/>
  <c r="H56" i="26" s="1"/>
  <c r="F57" i="26" l="1"/>
  <c r="G57" i="26" s="1"/>
  <c r="H57" i="26" s="1"/>
  <c r="F58" i="26" l="1"/>
  <c r="G58" i="26" s="1"/>
  <c r="H58" i="26" s="1"/>
  <c r="F59" i="26" l="1"/>
  <c r="G59" i="26" s="1"/>
  <c r="H59" i="26" s="1"/>
  <c r="F60" i="26" s="1"/>
  <c r="G60" i="26" l="1"/>
  <c r="H60" i="26" s="1"/>
  <c r="F61" i="26" l="1"/>
  <c r="G61" i="26" s="1"/>
  <c r="H61" i="26" l="1"/>
  <c r="F62" i="26" l="1"/>
  <c r="G62" i="26" s="1"/>
  <c r="H62" i="26" s="1"/>
  <c r="F63" i="26" l="1"/>
  <c r="G63" i="26"/>
  <c r="H63" i="26" l="1"/>
  <c r="G64" i="26"/>
  <c r="D15" i="1" s="1"/>
  <c r="D17" i="1" s="1"/>
  <c r="D21" i="1" s="1"/>
</calcChain>
</file>

<file path=xl/sharedStrings.xml><?xml version="1.0" encoding="utf-8"?>
<sst xmlns="http://schemas.openxmlformats.org/spreadsheetml/2006/main" count="1040" uniqueCount="379">
  <si>
    <t>San Diego Gas &amp; Electric Company</t>
  </si>
  <si>
    <t>($1,000)</t>
  </si>
  <si>
    <t>Line</t>
  </si>
  <si>
    <t>No.</t>
  </si>
  <si>
    <t>Description</t>
  </si>
  <si>
    <t>Amounts</t>
  </si>
  <si>
    <t>Reference</t>
  </si>
  <si>
    <t>Page 2; Line 17; Col. C</t>
  </si>
  <si>
    <t>Interest Expense</t>
  </si>
  <si>
    <t xml:space="preserve">Total Annual Costs Adjustment </t>
  </si>
  <si>
    <t>Sum Lines 3 and 5</t>
  </si>
  <si>
    <t>Number of Months in Base Period</t>
  </si>
  <si>
    <t xml:space="preserve">Total Monthly Costs Adjustment </t>
  </si>
  <si>
    <t>Line 7 / Line 9</t>
  </si>
  <si>
    <t>SAN DIEGO GAS &amp; ELECTRIC COMPANY</t>
  </si>
  <si>
    <t>A</t>
  </si>
  <si>
    <t>B</t>
  </si>
  <si>
    <t>C = A - B</t>
  </si>
  <si>
    <t>Difference</t>
  </si>
  <si>
    <t>Description of Annual Costs</t>
  </si>
  <si>
    <t>Incr (Decr)</t>
  </si>
  <si>
    <t>Section 1 - Direct Maintenance Expense Cost Component</t>
  </si>
  <si>
    <t>Page 3 and Page 4, Line 1</t>
  </si>
  <si>
    <t>Section 2 - Non-Direct Expense Cost Component</t>
  </si>
  <si>
    <t>√</t>
  </si>
  <si>
    <t>Page 3 and Page 4, Line 3</t>
  </si>
  <si>
    <t>Section 3 - Cost Component Containing Other Specific Expenses</t>
  </si>
  <si>
    <t>Page 3 and Page 4, Line 5</t>
  </si>
  <si>
    <t>Total Citizens' Annual Prior Year Cost of Service</t>
  </si>
  <si>
    <t>Section 4 - True-Up Adjustment Cost Component (Over)/Undercollection</t>
  </si>
  <si>
    <t>Page 3 and Page 4, Line 9</t>
  </si>
  <si>
    <t>Section 5 - Interest True-Up Adjustment Cost Component</t>
  </si>
  <si>
    <t>Page 3 and Page 4, Line 11</t>
  </si>
  <si>
    <t>Subtotal Annual Costs</t>
  </si>
  <si>
    <t>Other Adjustments</t>
  </si>
  <si>
    <t>Page 3 and Page 4, Line 15</t>
  </si>
  <si>
    <t>Total Annual Costs</t>
  </si>
  <si>
    <t>Description of Monthly Costs</t>
  </si>
  <si>
    <t>Page 3 and Page 4, Line 20</t>
  </si>
  <si>
    <t>Page 3 and Page 4, Line 22</t>
  </si>
  <si>
    <t>Page 3 and Page 4, Line 24</t>
  </si>
  <si>
    <t>Total Citizens' Monthly Prior Year Cost of Service</t>
  </si>
  <si>
    <t>Page 3 and Page 4, Line 28</t>
  </si>
  <si>
    <t>Page 3 and Page 4, Line 30</t>
  </si>
  <si>
    <t>Page 3 and Page 4, Line 32</t>
  </si>
  <si>
    <t>Total Monthly Costs</t>
  </si>
  <si>
    <t>Page 3 and Page 4, Line 36</t>
  </si>
  <si>
    <t>Page 3 and Page 4, Line 38</t>
  </si>
  <si>
    <t>Summary of Cost Components</t>
  </si>
  <si>
    <t>Section 1; Page 1; Line 17</t>
  </si>
  <si>
    <t>Section 3; Page 1; Line 31</t>
  </si>
  <si>
    <t>Total Citizens Annual Prior Year Cost of Service</t>
  </si>
  <si>
    <t>Sum Lines 1, 3, 5</t>
  </si>
  <si>
    <t>Section 5; Page Interest TU (CY); Col. 6; Line 20</t>
  </si>
  <si>
    <t>Sum Lines 7, 9, 11</t>
  </si>
  <si>
    <t>Cost Adjustment Workpapers</t>
  </si>
  <si>
    <t>Line 13 + Line 15</t>
  </si>
  <si>
    <t>Total Citizens Monthly Prior Year Cost of Service</t>
  </si>
  <si>
    <t xml:space="preserve">Section 2 - Non-Direct Expense Cost Component </t>
  </si>
  <si>
    <t>A. Non-Direct Annual Carrying Charge Percentages</t>
  </si>
  <si>
    <t>Transmission Related O&amp;M Expense</t>
  </si>
  <si>
    <t>Transmission Related A&amp;G Expense</t>
  </si>
  <si>
    <t>Transmission Related Property Tax Expense</t>
  </si>
  <si>
    <t>Transmission Related Payroll Tax Expense</t>
  </si>
  <si>
    <t>Transmission Related Working Capital Revenue</t>
  </si>
  <si>
    <t>Transmission Related General &amp; Common Plant Revenue</t>
  </si>
  <si>
    <t xml:space="preserve">     Subtotal Annual Carrying Charge Rate</t>
  </si>
  <si>
    <t>Transmission Related Municipal Franchise Fees Expense</t>
  </si>
  <si>
    <t xml:space="preserve">     Total Annual Carrying Charge Rate</t>
  </si>
  <si>
    <t>B. Derivation of Non-Direct Expense</t>
  </si>
  <si>
    <t>Citizens Lease Payment</t>
  </si>
  <si>
    <t>Lease Agreement</t>
  </si>
  <si>
    <t>Total Annual Carrying Charge Rate</t>
  </si>
  <si>
    <t xml:space="preserve">     Total Non-Direct Expense</t>
  </si>
  <si>
    <t>Net Transmission Plant</t>
  </si>
  <si>
    <t>AV-4; Line 6</t>
  </si>
  <si>
    <t>A. Transmission Related O&amp;M Expense</t>
  </si>
  <si>
    <t>Transmission O&amp;M Expense</t>
  </si>
  <si>
    <t xml:space="preserve">     Transmission O&amp;M Expense Carrying Charge Percentage</t>
  </si>
  <si>
    <t>Line 4 / Line 1</t>
  </si>
  <si>
    <t>B. Transmission Related A&amp;G Expense</t>
  </si>
  <si>
    <t>Total Transmission Related A&amp;G Expense Including Property Ins.</t>
  </si>
  <si>
    <t xml:space="preserve">     Transmission Related A&amp;G Carrying Charge Percentage</t>
  </si>
  <si>
    <t>Line 9 / Line 1</t>
  </si>
  <si>
    <t>C. Transmission Related Property Tax Expense</t>
  </si>
  <si>
    <t>Statement AK; Line 17</t>
  </si>
  <si>
    <t xml:space="preserve">     Transmission Related Property Tax Carrying Charge Percentage</t>
  </si>
  <si>
    <t>Line 14 / Line 1</t>
  </si>
  <si>
    <t>D. Transmission Related Payroll Tax Expense</t>
  </si>
  <si>
    <t>Statement AK; Line 28</t>
  </si>
  <si>
    <t xml:space="preserve">     Transmission Related Payroll Tax Carrying Charge Percentage</t>
  </si>
  <si>
    <t>Line 19 / Line 1</t>
  </si>
  <si>
    <t>E. Transmission Related Working Capital Revenue</t>
  </si>
  <si>
    <t>Citizens Financed Transmission Projects:</t>
  </si>
  <si>
    <t>Transmission Related M&amp;S Allocated to Transmission</t>
  </si>
  <si>
    <t>Statement AL; Line 5</t>
  </si>
  <si>
    <t>Transmission Related Prepayments Allocated to Transmission</t>
  </si>
  <si>
    <t>Statement AL; Line 9</t>
  </si>
  <si>
    <t>Transmission Related Working Cash</t>
  </si>
  <si>
    <t xml:space="preserve">     Total Transmission Related Working Capital</t>
  </si>
  <si>
    <t>Sum Lines 25 thru 27</t>
  </si>
  <si>
    <t>Cost of Capital Rate</t>
  </si>
  <si>
    <t>Transmission Working Capital Revenue</t>
  </si>
  <si>
    <t>Line 28 x Line 30</t>
  </si>
  <si>
    <t xml:space="preserve">     Transmission Related Working Capital Revenue Carrying Charge Percentage</t>
  </si>
  <si>
    <t>Line 32 / Line 1</t>
  </si>
  <si>
    <t>F. Transmission Related General &amp; Common Plant Revenue</t>
  </si>
  <si>
    <t>Net Transmission Related General Plant</t>
  </si>
  <si>
    <t>AV-4; Line 4</t>
  </si>
  <si>
    <t>Net Transmission Related Common Plant</t>
  </si>
  <si>
    <t>AV-4; Line 5</t>
  </si>
  <si>
    <t>Total Net Transmission Related General and Common Plant</t>
  </si>
  <si>
    <t>Line 37 + Line 39</t>
  </si>
  <si>
    <t>Line 30</t>
  </si>
  <si>
    <t>Transmission Related General and Common Return and Associated Income Taxes</t>
  </si>
  <si>
    <t>Line 41 * Line 43</t>
  </si>
  <si>
    <t>Transmission Related General and Common Depreciation Expense</t>
  </si>
  <si>
    <t>Statement AJ; Line 17</t>
  </si>
  <si>
    <t>Total Transmission Related General and Common Plant Revenues</t>
  </si>
  <si>
    <t>Line 45 + Line 47</t>
  </si>
  <si>
    <t xml:space="preserve">     Total Transmission Related General and Common Plant Carrying Charge Percentage</t>
  </si>
  <si>
    <t>Line 49 / Line 1</t>
  </si>
  <si>
    <t>Col. 1</t>
  </si>
  <si>
    <t>Col. 2</t>
  </si>
  <si>
    <t>Col. 3</t>
  </si>
  <si>
    <t>Col. 4</t>
  </si>
  <si>
    <t>Col. 5</t>
  </si>
  <si>
    <t>Col. 6</t>
  </si>
  <si>
    <t>Calculations:</t>
  </si>
  <si>
    <t>Cumulative</t>
  </si>
  <si>
    <t>Monthly</t>
  </si>
  <si>
    <t>Overcollection (-) or</t>
  </si>
  <si>
    <t>Undercollection (+)</t>
  </si>
  <si>
    <t>Interest</t>
  </si>
  <si>
    <t>in Revenue</t>
  </si>
  <si>
    <t>Month</t>
  </si>
  <si>
    <t>Year</t>
  </si>
  <si>
    <t>wo Interest</t>
  </si>
  <si>
    <t>with Interest</t>
  </si>
  <si>
    <t>January</t>
  </si>
  <si>
    <t>February</t>
  </si>
  <si>
    <t xml:space="preserve">March   </t>
  </si>
  <si>
    <t xml:space="preserve">April   </t>
  </si>
  <si>
    <t xml:space="preserve">May   </t>
  </si>
  <si>
    <t xml:space="preserve">June   </t>
  </si>
  <si>
    <t xml:space="preserve">July   </t>
  </si>
  <si>
    <t xml:space="preserve">August   </t>
  </si>
  <si>
    <t xml:space="preserve">September   </t>
  </si>
  <si>
    <t xml:space="preserve">October   </t>
  </si>
  <si>
    <t xml:space="preserve">November   </t>
  </si>
  <si>
    <t xml:space="preserve">December   </t>
  </si>
  <si>
    <t>Rates specified on the FERC website pursuant to Section 35.19a of the Commission regulation.</t>
  </si>
  <si>
    <t>FERC Form 1</t>
  </si>
  <si>
    <t>Page; Line; Col.</t>
  </si>
  <si>
    <t xml:space="preserve"> </t>
  </si>
  <si>
    <t>Shall be Zero</t>
  </si>
  <si>
    <t>(a)</t>
  </si>
  <si>
    <t>(b)</t>
  </si>
  <si>
    <t>Total</t>
  </si>
  <si>
    <t>SAN DIEGO GAS AND ELECTRIC COMPANY</t>
  </si>
  <si>
    <t>Statement AV</t>
  </si>
  <si>
    <t>Cost of Capital and Fair Rate of Return</t>
  </si>
  <si>
    <t>Long-Term Debt Component - Denominator:</t>
  </si>
  <si>
    <t>Bonds (Acct 221)</t>
  </si>
  <si>
    <t>Less: Reacquired Bonds (Acct 222)</t>
  </si>
  <si>
    <t>Other Long-Term Debt (Acct 224)</t>
  </si>
  <si>
    <t>Unamortized Premium on Long-Term Debt (Acct 225)</t>
  </si>
  <si>
    <t>Less: Unamortized Discount on Long-Term Debt-Debit (Acct 226)</t>
  </si>
  <si>
    <t xml:space="preserve">     LTD = Long Term Debt</t>
  </si>
  <si>
    <t>Long-Term Debt Component - Numerator:</t>
  </si>
  <si>
    <t>Interest on Long-Term Debt (Acct 427)</t>
  </si>
  <si>
    <t>Amort. of Debt Disc. and Expense (Acct 428)</t>
  </si>
  <si>
    <t>Amortization of Loss on Reacquired Debt (Acct 428.1)</t>
  </si>
  <si>
    <t>Less: Amort. of Premium on Debt-Credit (Acct 429)</t>
  </si>
  <si>
    <t>Less: Amortization of Gain on Reacquired Debt-Credit (Acct 429.1)</t>
  </si>
  <si>
    <t xml:space="preserve">     i = LTD interest</t>
  </si>
  <si>
    <t>Cost of Long-Term Debt:</t>
  </si>
  <si>
    <t>Preferred Equity Component:</t>
  </si>
  <si>
    <t>PF = Preferred Stock (Acct 204)</t>
  </si>
  <si>
    <t>d(pf) = Total Dividends Declared-Preferred Stocks (Acct 437)</t>
  </si>
  <si>
    <t xml:space="preserve">     Cost of Preferred Equity</t>
  </si>
  <si>
    <t>Common Equity Component:</t>
  </si>
  <si>
    <t>Proprietary Capital</t>
  </si>
  <si>
    <t>Less: Preferred Stock (Acct 204)</t>
  </si>
  <si>
    <t>Less: Unappropriated Undistributed Subsidiary Earnings (Acct 216.1)</t>
  </si>
  <si>
    <t>Accumulated Other Comprehensive Income (Acct 219)</t>
  </si>
  <si>
    <t xml:space="preserve">     CS = Common Stock</t>
  </si>
  <si>
    <t>Return on Common Equity:</t>
  </si>
  <si>
    <t>TO5 Offer of Settlement; Section II.A.1.5.1</t>
  </si>
  <si>
    <t>(c)</t>
  </si>
  <si>
    <t>(d) = (b) x (c)</t>
  </si>
  <si>
    <t>Cap. Struct.</t>
  </si>
  <si>
    <t>Cost of</t>
  </si>
  <si>
    <t>Weighted</t>
  </si>
  <si>
    <t>Weighted Cost of Capital:</t>
  </si>
  <si>
    <r>
      <t xml:space="preserve">Amounts </t>
    </r>
    <r>
      <rPr>
        <b/>
        <vertAlign val="superscript"/>
        <sz val="12"/>
        <rFont val="Times New Roman"/>
        <family val="1"/>
      </rPr>
      <t>1</t>
    </r>
  </si>
  <si>
    <t>Ratio</t>
  </si>
  <si>
    <t>Capital</t>
  </si>
  <si>
    <t>Cost of Capital</t>
  </si>
  <si>
    <t>Long-Term Debt</t>
  </si>
  <si>
    <t>Preferred Equity</t>
  </si>
  <si>
    <t>Common Equity</t>
  </si>
  <si>
    <t xml:space="preserve">     Total Capital</t>
  </si>
  <si>
    <t>Cost of Equity Component (Preferred &amp; Common):</t>
  </si>
  <si>
    <t>Incentive Return on Common Equity:</t>
  </si>
  <si>
    <t>Incentive Weighted Cost of Capital:</t>
  </si>
  <si>
    <t>Incentive Cost of Equity Component (Preferred &amp; Common):</t>
  </si>
  <si>
    <t>Amount is based upon December 31 balances.</t>
  </si>
  <si>
    <r>
      <t xml:space="preserve">Cost of Capital Rate </t>
    </r>
    <r>
      <rPr>
        <u/>
        <vertAlign val="subscript"/>
        <sz val="12"/>
        <rFont val="Times New Roman"/>
        <family val="1"/>
      </rPr>
      <t>(COCR)</t>
    </r>
    <r>
      <rPr>
        <u/>
        <sz val="12"/>
        <rFont val="Times New Roman"/>
        <family val="1"/>
      </rPr>
      <t xml:space="preserve"> Calculation:</t>
    </r>
  </si>
  <si>
    <t>a. Federal Income Tax Component:</t>
  </si>
  <si>
    <t>Where:</t>
  </si>
  <si>
    <t xml:space="preserve">     A = Sum of Preferred Stock and Return on Equity Component</t>
  </si>
  <si>
    <t>AV1; Line 42</t>
  </si>
  <si>
    <t xml:space="preserve">     B = Transmission Total Federal Tax Adjustments</t>
  </si>
  <si>
    <t>Negative of Statement AR; Line 11</t>
  </si>
  <si>
    <r>
      <t xml:space="preserve">     C = Equity AFUDC Component of Transmission Depreciation Expense </t>
    </r>
    <r>
      <rPr>
        <b/>
        <vertAlign val="superscript"/>
        <sz val="12"/>
        <rFont val="Times New Roman"/>
        <family val="1"/>
      </rPr>
      <t>1</t>
    </r>
  </si>
  <si>
    <t xml:space="preserve">     D = Transmission Rate Base</t>
  </si>
  <si>
    <t xml:space="preserve">     FT = Federal Income Tax Rate for Rate Effective Period</t>
  </si>
  <si>
    <t>Federal Income Tax Rate</t>
  </si>
  <si>
    <t>Federal Income Tax    =    (((A) + (C / D)) * FT) - (B / D)</t>
  </si>
  <si>
    <t>Federal Income Tax Expense</t>
  </si>
  <si>
    <t xml:space="preserve">                                                         (1 - FT)</t>
  </si>
  <si>
    <t>B. State Income Tax Component:</t>
  </si>
  <si>
    <t xml:space="preserve">     B = Equity AFUDC Component of Transmission Depreciation Expense</t>
  </si>
  <si>
    <t xml:space="preserve">     C = Transmission Rate Base</t>
  </si>
  <si>
    <t xml:space="preserve">     FT = Federal Income Tax Expense</t>
  </si>
  <si>
    <t xml:space="preserve">     ST = State Income Tax Rate for Rate Effective Period</t>
  </si>
  <si>
    <t>State Income Tax Rate</t>
  </si>
  <si>
    <t>State Income Tax    =    ((A) + (B / C) + Federal Income Tax)*(ST)</t>
  </si>
  <si>
    <t>State Income Tax Expense</t>
  </si>
  <si>
    <t xml:space="preserve">                                                               (1 - ST)</t>
  </si>
  <si>
    <t>C. Total Federal &amp; State Income Tax Rate:</t>
  </si>
  <si>
    <t>D. Total Weighted Cost of Capital:</t>
  </si>
  <si>
    <r>
      <t xml:space="preserve">E. Cost of Capital Rate </t>
    </r>
    <r>
      <rPr>
        <u/>
        <vertAlign val="subscript"/>
        <sz val="12"/>
        <rFont val="Times New Roman"/>
        <family val="1"/>
      </rPr>
      <t>(COCR)</t>
    </r>
    <r>
      <rPr>
        <u/>
        <sz val="12"/>
        <rFont val="Times New Roman"/>
        <family val="1"/>
      </rPr>
      <t>:</t>
    </r>
  </si>
  <si>
    <t>Citizens portion of Equity AFUDC totaling $197K is embedded in the Equity AFUDC component of Transmission Depreciation expense.</t>
  </si>
  <si>
    <r>
      <t xml:space="preserve">Incentive Cost of Capital Rate </t>
    </r>
    <r>
      <rPr>
        <u/>
        <vertAlign val="subscript"/>
        <sz val="12"/>
        <rFont val="Times New Roman"/>
        <family val="1"/>
      </rPr>
      <t>(ICOCR)</t>
    </r>
    <r>
      <rPr>
        <u/>
        <sz val="12"/>
        <rFont val="Times New Roman"/>
        <family val="1"/>
      </rPr>
      <t xml:space="preserve"> Calculation:</t>
    </r>
  </si>
  <si>
    <t xml:space="preserve">     C = Equity AFUDC Component of Transmission Depreciation Expense</t>
  </si>
  <si>
    <t xml:space="preserve">     D = Incentive ROE Project Transmission Rate Base</t>
  </si>
  <si>
    <t xml:space="preserve">Federal Income Tax    =    (((A) + (C / D)) * FT) - (B / D) </t>
  </si>
  <si>
    <t xml:space="preserve">Federal Income Tax Expense </t>
  </si>
  <si>
    <t xml:space="preserve">     C = Incentive ROE Project Transmission Rate Base</t>
  </si>
  <si>
    <t>D. Total Incentive Weighted Cost of Capital:</t>
  </si>
  <si>
    <r>
      <t xml:space="preserve">E. Incentive Cost of Capital Rate </t>
    </r>
    <r>
      <rPr>
        <u/>
        <vertAlign val="subscript"/>
        <sz val="12"/>
        <rFont val="Times New Roman"/>
        <family val="1"/>
      </rPr>
      <t>(ICOCR)</t>
    </r>
    <r>
      <rPr>
        <u/>
        <sz val="12"/>
        <rFont val="Times New Roman"/>
        <family val="1"/>
      </rPr>
      <t>:</t>
    </r>
  </si>
  <si>
    <t>Page 2; Line 16</t>
  </si>
  <si>
    <t>= Col. 2 - Col. 6</t>
  </si>
  <si>
    <t>See Footnote 2</t>
  </si>
  <si>
    <t>See Footnote 3</t>
  </si>
  <si>
    <t>= Col. 4 + Col. 5</t>
  </si>
  <si>
    <r>
      <t xml:space="preserve">Rate </t>
    </r>
    <r>
      <rPr>
        <b/>
        <vertAlign val="superscript"/>
        <sz val="12"/>
        <rFont val="Times New Roman"/>
        <family val="1"/>
      </rPr>
      <t>1</t>
    </r>
  </si>
  <si>
    <t>Derived using the prior month balance in Column 6 plus the current month balance in Column 2.</t>
  </si>
  <si>
    <t>Interest is calculated using an average of beginning and ending balances: 1) in month 1, the average is 1/2 of balance in Column 2; and 2) in subsequent</t>
  </si>
  <si>
    <t>months is the average of prior month balance in Column 6 and the current month balance in Column 4.</t>
  </si>
  <si>
    <t>Posted FERC Interest rates</t>
  </si>
  <si>
    <t>Pg5 Rev Section 2; Page 1; Line 25</t>
  </si>
  <si>
    <t>Pg7 Rev Section 4; Page TU; Col. 11; Line 21</t>
  </si>
  <si>
    <t>Sum Lines 20, 22, 24</t>
  </si>
  <si>
    <t>Statement AH; Line 39</t>
  </si>
  <si>
    <t>112-113; 18; c</t>
  </si>
  <si>
    <t>112-113; 19; c</t>
  </si>
  <si>
    <t>112-113; 21; c</t>
  </si>
  <si>
    <t>112-113; 22; c</t>
  </si>
  <si>
    <t>112-113; 23; c</t>
  </si>
  <si>
    <t>114-117; 62; c</t>
  </si>
  <si>
    <t>114-117; 63; c</t>
  </si>
  <si>
    <t>114-117; 64; c</t>
  </si>
  <si>
    <t>114-117; 65; c</t>
  </si>
  <si>
    <t>114-117; 66; c</t>
  </si>
  <si>
    <t>112-113; 3; c</t>
  </si>
  <si>
    <t>118-119; 29; c</t>
  </si>
  <si>
    <t>112-113; 16; c</t>
  </si>
  <si>
    <t>112-113; 12; c</t>
  </si>
  <si>
    <t>112-113; 15; c</t>
  </si>
  <si>
    <t>Sum Lines 2 thru 6</t>
  </si>
  <si>
    <t>Sum Lines 10 thru 14</t>
  </si>
  <si>
    <t>Line 15 / Line 7</t>
  </si>
  <si>
    <t>Line 21 / Line 20</t>
  </si>
  <si>
    <t>Negative of Line 20 Above</t>
  </si>
  <si>
    <t>Sum Lines 25 thru 28</t>
  </si>
  <si>
    <t>Col. c = Line 17 Above</t>
  </si>
  <si>
    <t>Col. c = Line 22 Above</t>
  </si>
  <si>
    <t>Col. c = Line 32 Above</t>
  </si>
  <si>
    <t>Sum Lines 37 thru 39</t>
  </si>
  <si>
    <t>Line 38 + Line 39; Col. d</t>
  </si>
  <si>
    <t>Sum Lines 50 thru 52</t>
  </si>
  <si>
    <t>Line 51 + Line 52; Col. d</t>
  </si>
  <si>
    <t>AV-2A; Line 44</t>
  </si>
  <si>
    <t>Line 6 Above</t>
  </si>
  <si>
    <t>Line 8 Above</t>
  </si>
  <si>
    <t>Line 9 Above</t>
  </si>
  <si>
    <t>Line 12 Above</t>
  </si>
  <si>
    <t>Line 12 + Line 24</t>
  </si>
  <si>
    <t>AV1; Line 40</t>
  </si>
  <si>
    <t>Line 27 + Line 29</t>
  </si>
  <si>
    <t>AV1; Line 55</t>
  </si>
  <si>
    <t>AV2; Line 10</t>
  </si>
  <si>
    <t>AV2; Line 22</t>
  </si>
  <si>
    <t>AV1; Line 53</t>
  </si>
  <si>
    <t>Line 1 / 12 Months</t>
  </si>
  <si>
    <t>Line 3 / 12 Months</t>
  </si>
  <si>
    <t>Line 5 / 12 Months</t>
  </si>
  <si>
    <t>Line 9 / 12 Months</t>
  </si>
  <si>
    <t>Line 11 / 12 Months</t>
  </si>
  <si>
    <t>Line 15 / 12 Months</t>
  </si>
  <si>
    <t>Sum Lines 26, 28, 30, 32</t>
  </si>
  <si>
    <t>Line 34 x Line 36</t>
  </si>
  <si>
    <t>Page 2; Line 6</t>
  </si>
  <si>
    <t>Page 2; Line 11</t>
  </si>
  <si>
    <t>Page 2; Line 21</t>
  </si>
  <si>
    <t>Page 2; Line 34</t>
  </si>
  <si>
    <t>Page 2; Line 51</t>
  </si>
  <si>
    <t>Sum Lines 2 thru 12</t>
  </si>
  <si>
    <t>Line 14 x Franchise Fee Rate</t>
  </si>
  <si>
    <t>Line 14 + Line 16</t>
  </si>
  <si>
    <t>Line 18 Above</t>
  </si>
  <si>
    <t>Line 21 x Line 23</t>
  </si>
  <si>
    <t>Statement AV2; Line 31</t>
  </si>
  <si>
    <t xml:space="preserve">Citizens' Share of the SX-PQ Underground Line Segment  </t>
  </si>
  <si>
    <t>Total Annual Costs Citizens' Share of the SX-PQ Underground Line Segment - Before Interest</t>
  </si>
  <si>
    <t>CITIZENS' SHARE OF THE SX-PQ UNDERGROUND LINE SEGMENT</t>
  </si>
  <si>
    <t>Derivation of Other Adjustments Applicable to Appendix XII Cycle 6</t>
  </si>
  <si>
    <t>Other Cost Adjustments due to Appendix XII Cycle 6 Cost Adjustments Calculation:</t>
  </si>
  <si>
    <t>Derivation of Interest Expense on Other Adjustments Applicable to Appendix XII Cycle 6</t>
  </si>
  <si>
    <t>Revised - Appendix XII Cycle 6</t>
  </si>
  <si>
    <t>Rate Effective Period January 1, 2024 to December 31, 2024</t>
  </si>
  <si>
    <t>Base Period &amp; True-Up Period 12 - Months Ending December 31, 2022</t>
  </si>
  <si>
    <t>Pg9 Rev Statement AH; Line 18</t>
  </si>
  <si>
    <t>Pg9 Rev Statement AH; Line 41</t>
  </si>
  <si>
    <t>Pg10 Rev Statement AL; Line 19</t>
  </si>
  <si>
    <t>Pg13 Rev AV-4; Page 1; Line 26</t>
  </si>
  <si>
    <t>Pg11 Rev Statement AV2; Line 31</t>
  </si>
  <si>
    <t xml:space="preserve">Items in BOLD have changed to correct the over-allocation of "Duplicate Charges (Company Energy Use)" Credit accounted for in FERC account 929, adjustments attributed to </t>
  </si>
  <si>
    <t xml:space="preserve">Accrued Bonus DTA and Fire Brigade Expenses as required in SDG&amp;E's FERC Order ER24-524, and other adjustments in SDG&amp;E's December filing that did not get included in </t>
  </si>
  <si>
    <t>Appendix XII Cycle 6 ER24-175 October filing.</t>
  </si>
  <si>
    <t>(c) = (a) x (b)</t>
  </si>
  <si>
    <t>Removal</t>
  </si>
  <si>
    <t>Costs</t>
  </si>
  <si>
    <t>Rate</t>
  </si>
  <si>
    <t>A. Direct Assignment of Accumulated Deferred Income Taxes (ADIT) to Citizens:</t>
  </si>
  <si>
    <t>Average ADIT Difference With and Without Bonus</t>
  </si>
  <si>
    <t>AF-3; Line 5; Col. Average</t>
  </si>
  <si>
    <r>
      <t xml:space="preserve"> </t>
    </r>
    <r>
      <rPr>
        <b/>
        <sz val="12"/>
        <rFont val="Times New Roman"/>
        <family val="1"/>
      </rPr>
      <t xml:space="preserve">    Total ADIT Revenue Credit</t>
    </r>
  </si>
  <si>
    <t>B. Equity AFUDC Component of Transmission Depreciation Expense</t>
  </si>
  <si>
    <t xml:space="preserve">Annual Equity AFUDC Allocated to Citizens   </t>
  </si>
  <si>
    <t>C. Derivation of Citizens SX-PQ Underground Line Segment Cost of Removal</t>
  </si>
  <si>
    <t>FERC Account</t>
  </si>
  <si>
    <t xml:space="preserve">   357 - Underground Conduit</t>
  </si>
  <si>
    <t>TO5 Transmission Plant Deprec. Rates WP</t>
  </si>
  <si>
    <t xml:space="preserve">   358 - Underground Conductors &amp; Devices</t>
  </si>
  <si>
    <t xml:space="preserve">   359 - Roads &amp; Trails</t>
  </si>
  <si>
    <t xml:space="preserve">   350.1 - Land</t>
  </si>
  <si>
    <t xml:space="preserve">   350.2 - Land Rights</t>
  </si>
  <si>
    <t xml:space="preserve">     Subtotal Annual Cost of Removal</t>
  </si>
  <si>
    <t xml:space="preserve">     Total Annual Cost of Removal</t>
  </si>
  <si>
    <t xml:space="preserve">     Total Other Specific Expenses</t>
  </si>
  <si>
    <t>Source: As Filed Sec 3-Other Costs; Appendix XII C6; ER24-175</t>
  </si>
  <si>
    <t>Source: https://www.ferc.gov/interest-calculation-rates-and-methodology</t>
  </si>
  <si>
    <t xml:space="preserve">Appendix XII Cycle 8 Annual Informational Filing </t>
  </si>
  <si>
    <t>Source: As Filed Appendix XII Cycle 6; Rev Stmt AV; ER25-114</t>
  </si>
  <si>
    <t>189 FERC ¶ 61,248 at Page 17</t>
  </si>
  <si>
    <t>Items in BOLD have changed due to removing 50 basis points in CAISO ROE Adder disallowed by FERC.</t>
  </si>
  <si>
    <t>AV-2B; Line 17</t>
  </si>
  <si>
    <t>Pg9 Rev Statement AV2; Line 31</t>
  </si>
  <si>
    <t>Source: As Filed Appendix XII Cycle 6; Rev Sec.2-Non-Direct Exp; ER25-114</t>
  </si>
  <si>
    <t>Source: As Filed Appendix XII Cycle 6; Rev Summary of Cost Components; ER25-114</t>
  </si>
  <si>
    <t>Pg7 Rev Section 3; Page 1; Line 31</t>
  </si>
  <si>
    <t>Amounts for Appendix XII Cycle 6 are as filed in the following dockets: ER24-175 and ER25-114.</t>
  </si>
  <si>
    <r>
      <t xml:space="preserve">As Filed - Appendix XII Cycle 6 </t>
    </r>
    <r>
      <rPr>
        <b/>
        <vertAlign val="superscript"/>
        <sz val="12"/>
        <rFont val="Times New Roman"/>
        <family val="1"/>
      </rPr>
      <t>1</t>
    </r>
  </si>
  <si>
    <r>
      <t xml:space="preserve">Appendix XII Cycle 8 Annual Informational Filing </t>
    </r>
    <r>
      <rPr>
        <b/>
        <vertAlign val="superscript"/>
        <sz val="14"/>
        <color theme="1"/>
        <rFont val="Times New Roman"/>
        <family val="1"/>
      </rPr>
      <t>1</t>
    </r>
  </si>
  <si>
    <t xml:space="preserve">Section C.6a of the Protocols provides a mechanism for SDG&amp;E to correct errors that affected the Appendix X costs in a previous Informational Filing. In this </t>
  </si>
  <si>
    <t>Adder of 50 basis points.</t>
  </si>
  <si>
    <t xml:space="preserve">Appendix XII Cycle 8 Informational Filing, SDG&amp;E is adjusting Appendix XII Cycle 6 by approximately $1K in response to FERC disallowing the CAISO ROE </t>
  </si>
  <si>
    <t>Page 11 Line 56; Col. 5</t>
  </si>
  <si>
    <t xml:space="preserve">Items in BOLD have changed to correct the over-allocation of "Duplicate Charges (Company Energy Use)" Credit accounted for in FERC account 929,  </t>
  </si>
  <si>
    <t xml:space="preserve">Accrued Bonus DTA and Fire Brigade Expenses as required in SDG&amp;E's FERC Order ER24-524, and other adjustments in SDG&amp;E's December filing that </t>
  </si>
  <si>
    <t>did not get included in Appendix XII Cycle 6 ER24-175 October filing.</t>
  </si>
  <si>
    <t>Section 4; Page TU; Col. 11; Line 21</t>
  </si>
  <si>
    <t xml:space="preserve">Items in BOLD have changed to correct the over-allocation of "Duplicate Charges (Company Energy Use)" Credit accounted for in FERC account 929, adjustments attributed </t>
  </si>
  <si>
    <t xml:space="preserve">to Accrued Bonus DTA and Fire Brigade Expenses as required in SDG&amp;E's FERC Order ER24-524, and other adjustments in SDG&amp;E's December filing that did not get </t>
  </si>
  <si>
    <t>included in  Appendix XII Cycle 6 ER24-175 October filing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22">
    <numFmt numFmtId="5" formatCode="&quot;$&quot;#,##0_);\(&quot;$&quot;#,##0\)"/>
    <numFmt numFmtId="6" formatCode="&quot;$&quot;#,##0_);[Red]\(&quot;$&quot;#,##0\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&quot;$&quot;* #,##0_);_(&quot;$&quot;* \(#,##0\);_(&quot;$&quot;* &quot;-&quot;??_);_(@_)"/>
    <numFmt numFmtId="165" formatCode="_(* #,##0_);_(* \(#,##0\);_(* &quot;-&quot;??_);_(@_)"/>
    <numFmt numFmtId="166" formatCode="0.00000%"/>
    <numFmt numFmtId="167" formatCode="#,##0.0_);\(#,##0.0\)"/>
    <numFmt numFmtId="168" formatCode="0.0000%"/>
    <numFmt numFmtId="169" formatCode="0.000000"/>
    <numFmt numFmtId="170" formatCode="_(&quot;$&quot;* #,##0.000_);_(&quot;$&quot;* \(#,##0.000\);_(&quot;$&quot;* &quot;-&quot;??_);_(@_)"/>
    <numFmt numFmtId="171" formatCode="_(* #,##0.000_);_(* \(#,##0.000\);_(* &quot;-&quot;??_);_(@_)"/>
    <numFmt numFmtId="172" formatCode="_(&quot;$&quot;* #,##0,_);_(&quot;$&quot;* \(#,##0,\);_(&quot;$&quot;* &quot;-&quot;??_);_(@_)"/>
    <numFmt numFmtId="173" formatCode="&quot;$&quot;#,##0,_);[Red]\(&quot;$&quot;#,##0,\)"/>
    <numFmt numFmtId="174" formatCode="00000"/>
    <numFmt numFmtId="175" formatCode="0.000"/>
    <numFmt numFmtId="176" formatCode="0_);\(0\)"/>
    <numFmt numFmtId="177" formatCode="_(&quot;$&quot;* #,##0.0_);_(&quot;$&quot;* \(#,##0.0\);_(&quot;$&quot;* &quot;-&quot;??_);_(@_)"/>
    <numFmt numFmtId="178" formatCode="_(* #,##0.000000000000000_);_(* \(#,##0.000000000000000\);_(* &quot;-&quot;??_);_(@_)"/>
    <numFmt numFmtId="179" formatCode="_(&quot;$&quot;* #,##0.0000_);_(&quot;$&quot;* \(#,##0.0000\);_(&quot;$&quot;* &quot;-&quot;??_);_(@_)"/>
    <numFmt numFmtId="180" formatCode="_(* #,##0.0000_);_(* \(#,##0.0000\);_(* &quot;-&quot;??_);_(@_)"/>
  </numFmts>
  <fonts count="30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4"/>
      <color theme="1"/>
      <name val="Times New Roman"/>
      <family val="1"/>
    </font>
    <font>
      <b/>
      <sz val="12"/>
      <color theme="1"/>
      <name val="Times New Roman"/>
      <family val="1"/>
    </font>
    <font>
      <b/>
      <vertAlign val="superscript"/>
      <sz val="14"/>
      <color theme="1"/>
      <name val="Times New Roman"/>
      <family val="1"/>
    </font>
    <font>
      <b/>
      <sz val="12"/>
      <name val="Times New Roman"/>
      <family val="1"/>
    </font>
    <font>
      <b/>
      <sz val="12"/>
      <name val="Arial"/>
      <family val="2"/>
    </font>
    <font>
      <sz val="12"/>
      <color theme="1"/>
      <name val="Times New Roman"/>
      <family val="1"/>
    </font>
    <font>
      <b/>
      <u/>
      <sz val="12"/>
      <color theme="1"/>
      <name val="Times New Roman"/>
      <family val="1"/>
    </font>
    <font>
      <sz val="12"/>
      <name val="Times New Roman"/>
      <family val="1"/>
    </font>
    <font>
      <b/>
      <sz val="12"/>
      <color rgb="FFFF0000"/>
      <name val="Times New Roman"/>
      <family val="1"/>
    </font>
    <font>
      <b/>
      <vertAlign val="superscript"/>
      <sz val="11"/>
      <color theme="1"/>
      <name val="Times New Roman"/>
      <family val="1"/>
    </font>
    <font>
      <sz val="12"/>
      <color rgb="FFFF0000"/>
      <name val="Times New Roman"/>
      <family val="1"/>
    </font>
    <font>
      <sz val="10"/>
      <name val="Arial"/>
      <family val="2"/>
    </font>
    <font>
      <b/>
      <vertAlign val="superscript"/>
      <sz val="12"/>
      <name val="Times New Roman"/>
      <family val="1"/>
    </font>
    <font>
      <sz val="11"/>
      <name val="Times New Roman"/>
      <family val="1"/>
    </font>
    <font>
      <b/>
      <u/>
      <sz val="12"/>
      <name val="Times New Roman"/>
      <family val="1"/>
    </font>
    <font>
      <b/>
      <sz val="12"/>
      <name val="Calibri"/>
      <family val="2"/>
    </font>
    <font>
      <u/>
      <sz val="12"/>
      <name val="Times New Roman"/>
      <family val="1"/>
    </font>
    <font>
      <strike/>
      <sz val="12"/>
      <name val="Times New Roman"/>
      <family val="1"/>
    </font>
    <font>
      <u/>
      <vertAlign val="subscript"/>
      <sz val="12"/>
      <name val="Times New Roman"/>
      <family val="1"/>
    </font>
    <font>
      <sz val="12"/>
      <color theme="1"/>
      <name val="Calibri"/>
      <family val="2"/>
      <scheme val="minor"/>
    </font>
    <font>
      <sz val="8"/>
      <name val="Courier"/>
      <family val="3"/>
    </font>
    <font>
      <b/>
      <u val="singleAccounting"/>
      <sz val="12"/>
      <color rgb="FFFF0000"/>
      <name val="Times New Roman"/>
      <family val="1"/>
    </font>
    <font>
      <b/>
      <u/>
      <sz val="12"/>
      <color rgb="FFFF0000"/>
      <name val="Times New Roman"/>
      <family val="1"/>
    </font>
    <font>
      <sz val="8"/>
      <name val="Arial"/>
      <family val="2"/>
    </font>
    <font>
      <vertAlign val="superscript"/>
      <sz val="12"/>
      <name val="Times New Roman"/>
      <family val="1"/>
    </font>
    <font>
      <b/>
      <strike/>
      <vertAlign val="superscript"/>
      <sz val="12"/>
      <color rgb="FFFF0000"/>
      <name val="Times New Roman"/>
      <family val="1"/>
    </font>
    <font>
      <strike/>
      <sz val="12"/>
      <color rgb="FFFF0000"/>
      <name val="Times New Roman"/>
      <family val="1"/>
    </font>
    <font>
      <b/>
      <sz val="11"/>
      <color rgb="FFFF0000"/>
      <name val="Calibri"/>
      <family val="2"/>
      <scheme val="minor"/>
    </font>
  </fonts>
  <fills count="6">
    <fill>
      <patternFill patternType="none"/>
    </fill>
    <fill>
      <patternFill patternType="gray125"/>
    </fill>
    <fill>
      <patternFill patternType="solid">
        <fgColor rgb="FFFFFF00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indexed="60"/>
      </patternFill>
    </fill>
  </fills>
  <borders count="40">
    <border>
      <left/>
      <right/>
      <top/>
      <bottom/>
      <diagonal/>
    </border>
    <border>
      <left/>
      <right/>
      <top/>
      <bottom style="double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/>
      <bottom style="double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medium">
        <color auto="1"/>
      </left>
      <right style="thin">
        <color auto="1"/>
      </right>
      <top style="medium">
        <color auto="1"/>
      </top>
      <bottom/>
      <diagonal/>
    </border>
    <border>
      <left/>
      <right style="thin">
        <color auto="1"/>
      </right>
      <top style="medium">
        <color auto="1"/>
      </top>
      <bottom/>
      <diagonal/>
    </border>
    <border>
      <left style="medium">
        <color auto="1"/>
      </left>
      <right style="thin">
        <color auto="1"/>
      </right>
      <top/>
      <bottom/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 style="thin">
        <color auto="1"/>
      </right>
      <top/>
      <bottom style="medium">
        <color indexed="64"/>
      </bottom>
      <diagonal/>
    </border>
    <border>
      <left style="thin">
        <color auto="1"/>
      </left>
      <right/>
      <top/>
      <bottom style="medium">
        <color auto="1"/>
      </bottom>
      <diagonal/>
    </border>
    <border>
      <left/>
      <right style="thin">
        <color auto="1"/>
      </right>
      <top/>
      <bottom style="medium">
        <color auto="1"/>
      </bottom>
      <diagonal/>
    </border>
    <border>
      <left/>
      <right/>
      <top style="double">
        <color indexed="64"/>
      </top>
      <bottom style="medium">
        <color indexed="64"/>
      </bottom>
      <diagonal/>
    </border>
    <border>
      <left/>
      <right/>
      <top/>
      <bottom style="thin">
        <color auto="1"/>
      </bottom>
      <diagonal/>
    </border>
    <border>
      <left/>
      <right/>
      <top style="thin">
        <color theme="1"/>
      </top>
      <bottom/>
      <diagonal/>
    </border>
    <border>
      <left/>
      <right/>
      <top/>
      <bottom style="thin">
        <color theme="1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auto="1"/>
      </right>
      <top/>
      <bottom style="thin">
        <color auto="1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/>
      <bottom style="thin">
        <color indexed="8"/>
      </bottom>
      <diagonal/>
    </border>
    <border>
      <left style="medium">
        <color indexed="64"/>
      </left>
      <right style="thin">
        <color auto="1"/>
      </right>
      <top/>
      <bottom style="thin">
        <color auto="1"/>
      </bottom>
      <diagonal/>
    </border>
    <border>
      <left/>
      <right style="medium">
        <color indexed="64"/>
      </right>
      <top/>
      <bottom style="thin">
        <color indexed="64"/>
      </bottom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  <border>
      <left style="thin">
        <color auto="1"/>
      </left>
      <right/>
      <top style="medium">
        <color indexed="64"/>
      </top>
      <bottom/>
      <diagonal/>
    </border>
    <border>
      <left/>
      <right/>
      <top/>
      <bottom style="thin">
        <color indexed="64"/>
      </bottom>
      <diagonal/>
    </border>
  </borders>
  <cellStyleXfs count="40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3" fillId="0" borderId="0" applyFont="0" applyFill="0" applyBorder="0" applyAlignment="0" applyProtection="0"/>
    <xf numFmtId="0" fontId="13" fillId="0" borderId="0"/>
    <xf numFmtId="43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0" fontId="13" fillId="0" borderId="0"/>
    <xf numFmtId="0" fontId="1" fillId="0" borderId="0"/>
    <xf numFmtId="44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0" borderId="0"/>
    <xf numFmtId="9" fontId="13" fillId="0" borderId="0" applyFont="0" applyFill="0" applyBorder="0" applyAlignment="0" applyProtection="0"/>
    <xf numFmtId="44" fontId="21" fillId="0" borderId="0" applyFont="0" applyFill="0" applyBorder="0" applyAlignment="0" applyProtection="0"/>
    <xf numFmtId="43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0" fontId="1" fillId="0" borderId="0"/>
    <xf numFmtId="0" fontId="13" fillId="0" borderId="0"/>
    <xf numFmtId="0" fontId="1" fillId="0" borderId="0"/>
    <xf numFmtId="0" fontId="13" fillId="0" borderId="0"/>
    <xf numFmtId="43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0" fontId="13" fillId="0" borderId="0"/>
    <xf numFmtId="0" fontId="13" fillId="0" borderId="0"/>
    <xf numFmtId="0" fontId="22" fillId="0" borderId="0"/>
    <xf numFmtId="0" fontId="13" fillId="0" borderId="0"/>
    <xf numFmtId="44" fontId="1" fillId="0" borderId="0" applyFont="0" applyFill="0" applyBorder="0" applyAlignment="0" applyProtection="0"/>
    <xf numFmtId="0" fontId="25" fillId="5" borderId="0"/>
    <xf numFmtId="0" fontId="1" fillId="0" borderId="0"/>
    <xf numFmtId="0" fontId="1" fillId="0" borderId="0"/>
    <xf numFmtId="0" fontId="13" fillId="0" borderId="0"/>
    <xf numFmtId="44" fontId="13" fillId="0" borderId="0" applyFont="0" applyFill="0" applyBorder="0" applyAlignment="0" applyProtection="0"/>
    <xf numFmtId="43" fontId="13" fillId="0" borderId="0" applyFont="0" applyFill="0" applyBorder="0" applyAlignment="0" applyProtection="0"/>
  </cellStyleXfs>
  <cellXfs count="597">
    <xf numFmtId="0" fontId="0" fillId="0" borderId="0" xfId="0"/>
    <xf numFmtId="0" fontId="1" fillId="0" borderId="0" xfId="4"/>
    <xf numFmtId="0" fontId="2" fillId="0" borderId="0" xfId="4" applyFont="1" applyAlignment="1">
      <alignment horizontal="centerContinuous" vertical="justify"/>
    </xf>
    <xf numFmtId="0" fontId="3" fillId="0" borderId="0" xfId="4" applyFont="1" applyAlignment="1">
      <alignment horizontal="centerContinuous" vertical="justify"/>
    </xf>
    <xf numFmtId="0" fontId="6" fillId="0" borderId="0" xfId="0" applyFont="1"/>
    <xf numFmtId="0" fontId="7" fillId="0" borderId="0" xfId="4" applyFont="1"/>
    <xf numFmtId="0" fontId="8" fillId="0" borderId="0" xfId="4" quotePrefix="1" applyFont="1" applyAlignment="1">
      <alignment horizontal="center"/>
    </xf>
    <xf numFmtId="0" fontId="8" fillId="0" borderId="0" xfId="4" applyFont="1"/>
    <xf numFmtId="0" fontId="9" fillId="0" borderId="0" xfId="0" applyFont="1" applyAlignment="1">
      <alignment horizontal="center"/>
    </xf>
    <xf numFmtId="0" fontId="8" fillId="0" borderId="0" xfId="4" applyFont="1" applyAlignment="1">
      <alignment horizontal="center"/>
    </xf>
    <xf numFmtId="0" fontId="3" fillId="0" borderId="0" xfId="4" applyFont="1" applyAlignment="1">
      <alignment horizontal="center"/>
    </xf>
    <xf numFmtId="0" fontId="7" fillId="0" borderId="0" xfId="4" applyFont="1" applyAlignment="1">
      <alignment horizontal="center"/>
    </xf>
    <xf numFmtId="0" fontId="10" fillId="0" borderId="0" xfId="4" applyFont="1" applyAlignment="1">
      <alignment horizontal="center"/>
    </xf>
    <xf numFmtId="164" fontId="7" fillId="0" borderId="0" xfId="5" applyNumberFormat="1" applyFont="1"/>
    <xf numFmtId="165" fontId="7" fillId="0" borderId="0" xfId="6" applyNumberFormat="1" applyFont="1"/>
    <xf numFmtId="165" fontId="7" fillId="0" borderId="0" xfId="6" applyNumberFormat="1" applyFont="1" applyBorder="1"/>
    <xf numFmtId="0" fontId="11" fillId="0" borderId="0" xfId="4" applyFont="1" applyAlignment="1">
      <alignment horizontal="center"/>
    </xf>
    <xf numFmtId="0" fontId="9" fillId="0" borderId="0" xfId="0" applyFont="1"/>
    <xf numFmtId="164" fontId="9" fillId="0" borderId="0" xfId="0" applyNumberFormat="1" applyFont="1"/>
    <xf numFmtId="167" fontId="5" fillId="0" borderId="0" xfId="0" applyNumberFormat="1" applyFont="1" applyAlignment="1">
      <alignment horizontal="center" wrapText="1"/>
    </xf>
    <xf numFmtId="0" fontId="5" fillId="0" borderId="0" xfId="0" applyFont="1"/>
    <xf numFmtId="0" fontId="17" fillId="0" borderId="0" xfId="0" applyFont="1" applyAlignment="1">
      <alignment horizontal="center"/>
    </xf>
    <xf numFmtId="165" fontId="9" fillId="0" borderId="0" xfId="0" applyNumberFormat="1" applyFont="1"/>
    <xf numFmtId="165" fontId="9" fillId="0" borderId="0" xfId="1" applyNumberFormat="1" applyFont="1" applyFill="1" applyBorder="1"/>
    <xf numFmtId="165" fontId="9" fillId="0" borderId="0" xfId="1" applyNumberFormat="1" applyFont="1" applyBorder="1"/>
    <xf numFmtId="164" fontId="9" fillId="2" borderId="0" xfId="2" applyNumberFormat="1" applyFont="1" applyFill="1" applyAlignment="1">
      <alignment horizontal="right" vertical="center"/>
    </xf>
    <xf numFmtId="164" fontId="9" fillId="0" borderId="0" xfId="2" applyNumberFormat="1" applyFont="1" applyFill="1" applyBorder="1" applyAlignment="1">
      <alignment vertical="center"/>
    </xf>
    <xf numFmtId="165" fontId="9" fillId="0" borderId="0" xfId="1" applyNumberFormat="1" applyFont="1" applyAlignment="1">
      <alignment vertical="center"/>
    </xf>
    <xf numFmtId="0" fontId="9" fillId="0" borderId="0" xfId="0" applyFont="1" applyAlignment="1">
      <alignment horizontal="center" vertical="center"/>
    </xf>
    <xf numFmtId="0" fontId="9" fillId="0" borderId="0" xfId="0" applyFont="1" applyAlignment="1">
      <alignment vertical="center"/>
    </xf>
    <xf numFmtId="0" fontId="5" fillId="0" borderId="0" xfId="0" applyFont="1" applyAlignment="1">
      <alignment horizontal="right" vertical="center"/>
    </xf>
    <xf numFmtId="0" fontId="18" fillId="0" borderId="0" xfId="0" applyFont="1" applyAlignment="1">
      <alignment vertical="center"/>
    </xf>
    <xf numFmtId="0" fontId="9" fillId="0" borderId="0" xfId="0" applyFont="1" applyAlignment="1">
      <alignment horizontal="left" vertical="center"/>
    </xf>
    <xf numFmtId="164" fontId="9" fillId="0" borderId="0" xfId="2" applyNumberFormat="1" applyFont="1" applyFill="1" applyAlignment="1" applyProtection="1">
      <alignment vertical="center"/>
      <protection locked="0"/>
    </xf>
    <xf numFmtId="0" fontId="9" fillId="0" borderId="0" xfId="0" applyFont="1" applyAlignment="1">
      <alignment horizontal="center" vertical="center" wrapText="1"/>
    </xf>
    <xf numFmtId="0" fontId="5" fillId="0" borderId="0" xfId="0" applyFont="1" applyAlignment="1">
      <alignment horizontal="left" vertical="center"/>
    </xf>
    <xf numFmtId="164" fontId="9" fillId="0" borderId="0" xfId="2" applyNumberFormat="1" applyFont="1" applyFill="1" applyAlignment="1">
      <alignment vertical="center"/>
    </xf>
    <xf numFmtId="5" fontId="9" fillId="0" borderId="0" xfId="0" applyNumberFormat="1" applyFont="1" applyAlignment="1" applyProtection="1">
      <alignment vertical="center"/>
      <protection locked="0"/>
    </xf>
    <xf numFmtId="0" fontId="14" fillId="0" borderId="0" xfId="0" applyFont="1" applyAlignment="1">
      <alignment horizontal="center" vertical="center"/>
    </xf>
    <xf numFmtId="0" fontId="9" fillId="0" borderId="0" xfId="0" quotePrefix="1" applyFont="1" applyAlignment="1">
      <alignment horizontal="center" vertical="center"/>
    </xf>
    <xf numFmtId="165" fontId="9" fillId="0" borderId="11" xfId="1" applyNumberFormat="1" applyFont="1" applyFill="1" applyBorder="1" applyAlignment="1">
      <alignment vertical="center"/>
    </xf>
    <xf numFmtId="165" fontId="9" fillId="0" borderId="0" xfId="1" applyNumberFormat="1" applyFont="1" applyFill="1" applyBorder="1" applyAlignment="1">
      <alignment vertical="center"/>
    </xf>
    <xf numFmtId="164" fontId="5" fillId="0" borderId="0" xfId="2" applyNumberFormat="1" applyFont="1" applyFill="1" applyBorder="1" applyAlignment="1">
      <alignment vertical="center"/>
    </xf>
    <xf numFmtId="164" fontId="5" fillId="0" borderId="11" xfId="2" applyNumberFormat="1" applyFont="1" applyFill="1" applyBorder="1" applyAlignment="1">
      <alignment vertical="center"/>
    </xf>
    <xf numFmtId="0" fontId="9" fillId="0" borderId="2" xfId="0" applyFont="1" applyBorder="1" applyAlignment="1">
      <alignment vertical="center"/>
    </xf>
    <xf numFmtId="0" fontId="5" fillId="0" borderId="0" xfId="11" applyFont="1" applyAlignment="1">
      <alignment vertical="center"/>
    </xf>
    <xf numFmtId="164" fontId="9" fillId="0" borderId="0" xfId="2" applyNumberFormat="1" applyFont="1" applyBorder="1" applyAlignment="1">
      <alignment vertical="center"/>
    </xf>
    <xf numFmtId="0" fontId="9" fillId="0" borderId="0" xfId="0" applyFont="1" applyAlignment="1">
      <alignment vertical="center" wrapText="1"/>
    </xf>
    <xf numFmtId="164" fontId="9" fillId="3" borderId="0" xfId="2" applyNumberFormat="1" applyFont="1" applyFill="1" applyAlignment="1" applyProtection="1">
      <alignment vertical="center"/>
      <protection locked="0"/>
    </xf>
    <xf numFmtId="165" fontId="9" fillId="3" borderId="0" xfId="1" applyNumberFormat="1" applyFont="1" applyFill="1" applyAlignment="1" applyProtection="1">
      <alignment vertical="center"/>
      <protection locked="0"/>
    </xf>
    <xf numFmtId="164" fontId="9" fillId="0" borderId="16" xfId="2" applyNumberFormat="1" applyFont="1" applyBorder="1" applyAlignment="1">
      <alignment vertical="center"/>
    </xf>
    <xf numFmtId="0" fontId="19" fillId="0" borderId="0" xfId="0" applyFont="1" applyAlignment="1">
      <alignment horizontal="center" vertical="center" wrapText="1"/>
    </xf>
    <xf numFmtId="164" fontId="9" fillId="0" borderId="15" xfId="2" applyNumberFormat="1" applyFont="1" applyBorder="1" applyAlignment="1" applyProtection="1">
      <alignment vertical="center"/>
      <protection locked="0"/>
    </xf>
    <xf numFmtId="164" fontId="9" fillId="0" borderId="0" xfId="2" applyNumberFormat="1" applyFont="1" applyBorder="1" applyAlignment="1" applyProtection="1">
      <alignment vertical="center"/>
      <protection locked="0"/>
    </xf>
    <xf numFmtId="10" fontId="9" fillId="0" borderId="1" xfId="3" applyNumberFormat="1" applyFont="1" applyBorder="1" applyAlignment="1">
      <alignment horizontal="right" vertical="center"/>
    </xf>
    <xf numFmtId="10" fontId="9" fillId="0" borderId="0" xfId="3" applyNumberFormat="1" applyFont="1" applyBorder="1" applyAlignment="1">
      <alignment horizontal="right" vertical="center"/>
    </xf>
    <xf numFmtId="165" fontId="9" fillId="0" borderId="0" xfId="1" applyNumberFormat="1" applyFont="1" applyFill="1" applyAlignment="1" applyProtection="1">
      <alignment vertical="center"/>
      <protection locked="0"/>
    </xf>
    <xf numFmtId="164" fontId="9" fillId="0" borderId="14" xfId="2" applyNumberFormat="1" applyFont="1" applyBorder="1" applyAlignment="1" applyProtection="1">
      <alignment vertical="center"/>
    </xf>
    <xf numFmtId="164" fontId="9" fillId="0" borderId="0" xfId="2" applyNumberFormat="1" applyFont="1" applyBorder="1" applyAlignment="1" applyProtection="1">
      <alignment vertical="center"/>
    </xf>
    <xf numFmtId="0" fontId="9" fillId="0" borderId="2" xfId="0" applyFont="1" applyBorder="1" applyAlignment="1">
      <alignment horizontal="center" vertical="center"/>
    </xf>
    <xf numFmtId="0" fontId="9" fillId="0" borderId="2" xfId="0" applyFont="1" applyBorder="1" applyAlignment="1">
      <alignment horizontal="center" vertical="center" wrapText="1"/>
    </xf>
    <xf numFmtId="10" fontId="9" fillId="3" borderId="1" xfId="3" applyNumberFormat="1" applyFont="1" applyFill="1" applyBorder="1" applyAlignment="1">
      <alignment vertical="center"/>
    </xf>
    <xf numFmtId="10" fontId="9" fillId="0" borderId="0" xfId="3" applyNumberFormat="1" applyFont="1" applyFill="1" applyAlignment="1">
      <alignment horizontal="right" vertical="center"/>
    </xf>
    <xf numFmtId="10" fontId="9" fillId="0" borderId="0" xfId="0" applyNumberFormat="1" applyFont="1" applyAlignment="1">
      <alignment horizontal="right" vertical="center"/>
    </xf>
    <xf numFmtId="10" fontId="9" fillId="0" borderId="0" xfId="3" applyNumberFormat="1" applyFont="1" applyAlignment="1">
      <alignment horizontal="right" vertical="center"/>
    </xf>
    <xf numFmtId="165" fontId="9" fillId="0" borderId="0" xfId="1" applyNumberFormat="1" applyFont="1" applyFill="1" applyAlignment="1">
      <alignment vertical="center"/>
    </xf>
    <xf numFmtId="10" fontId="9" fillId="0" borderId="0" xfId="0" applyNumberFormat="1" applyFont="1" applyAlignment="1">
      <alignment vertical="center"/>
    </xf>
    <xf numFmtId="164" fontId="9" fillId="0" borderId="14" xfId="0" applyNumberFormat="1" applyFont="1" applyBorder="1" applyAlignment="1">
      <alignment vertical="center"/>
    </xf>
    <xf numFmtId="10" fontId="9" fillId="0" borderId="1" xfId="3" applyNumberFormat="1" applyFont="1" applyFill="1" applyBorder="1" applyAlignment="1">
      <alignment horizontal="right" vertical="center"/>
    </xf>
    <xf numFmtId="10" fontId="9" fillId="4" borderId="0" xfId="0" applyNumberFormat="1" applyFont="1" applyFill="1" applyAlignment="1">
      <alignment horizontal="right" vertical="center"/>
    </xf>
    <xf numFmtId="10" fontId="9" fillId="0" borderId="0" xfId="3" applyNumberFormat="1" applyFont="1" applyFill="1" applyBorder="1" applyAlignment="1">
      <alignment horizontal="right" vertical="center"/>
    </xf>
    <xf numFmtId="5" fontId="9" fillId="0" borderId="0" xfId="0" applyNumberFormat="1" applyFont="1" applyAlignment="1">
      <alignment horizontal="center" vertical="center" wrapText="1"/>
    </xf>
    <xf numFmtId="0" fontId="18" fillId="0" borderId="2" xfId="0" applyFont="1" applyBorder="1" applyAlignment="1">
      <alignment vertical="center"/>
    </xf>
    <xf numFmtId="5" fontId="9" fillId="0" borderId="0" xfId="0" applyNumberFormat="1" applyFont="1" applyAlignment="1" applyProtection="1">
      <alignment horizontal="center" vertical="center"/>
      <protection locked="0"/>
    </xf>
    <xf numFmtId="0" fontId="16" fillId="0" borderId="0" xfId="0" applyFont="1" applyAlignment="1">
      <alignment vertical="center"/>
    </xf>
    <xf numFmtId="169" fontId="9" fillId="0" borderId="0" xfId="0" applyNumberFormat="1" applyFont="1" applyAlignment="1">
      <alignment horizontal="center" vertical="center" wrapText="1"/>
    </xf>
    <xf numFmtId="10" fontId="9" fillId="2" borderId="0" xfId="3" applyNumberFormat="1" applyFont="1" applyFill="1" applyAlignment="1">
      <alignment horizontal="right" vertical="center"/>
    </xf>
    <xf numFmtId="164" fontId="9" fillId="2" borderId="0" xfId="2" applyNumberFormat="1" applyFont="1" applyFill="1" applyAlignment="1">
      <alignment horizontal="center" vertical="center"/>
    </xf>
    <xf numFmtId="164" fontId="9" fillId="3" borderId="0" xfId="2" applyNumberFormat="1" applyFont="1" applyFill="1" applyAlignment="1">
      <alignment horizontal="center" vertical="center"/>
    </xf>
    <xf numFmtId="1" fontId="5" fillId="0" borderId="0" xfId="0" applyNumberFormat="1" applyFont="1" applyAlignment="1">
      <alignment horizontal="center" vertical="center"/>
    </xf>
    <xf numFmtId="164" fontId="5" fillId="2" borderId="0" xfId="2" applyNumberFormat="1" applyFont="1" applyFill="1" applyAlignment="1">
      <alignment horizontal="right" vertical="center"/>
    </xf>
    <xf numFmtId="10" fontId="9" fillId="0" borderId="0" xfId="3" applyNumberFormat="1" applyFont="1" applyAlignment="1">
      <alignment vertical="center"/>
    </xf>
    <xf numFmtId="0" fontId="16" fillId="0" borderId="0" xfId="0" applyFont="1" applyAlignment="1">
      <alignment horizontal="center" vertical="center"/>
    </xf>
    <xf numFmtId="168" fontId="9" fillId="0" borderId="0" xfId="3" applyNumberFormat="1" applyFont="1" applyAlignment="1">
      <alignment horizontal="right" vertical="center"/>
    </xf>
    <xf numFmtId="168" fontId="5" fillId="0" borderId="0" xfId="3" applyNumberFormat="1" applyFont="1" applyAlignment="1">
      <alignment vertical="center"/>
    </xf>
    <xf numFmtId="0" fontId="9" fillId="0" borderId="0" xfId="0" quotePrefix="1" applyFont="1" applyAlignment="1">
      <alignment vertical="center"/>
    </xf>
    <xf numFmtId="169" fontId="9" fillId="0" borderId="0" xfId="0" applyNumberFormat="1" applyFont="1" applyAlignment="1">
      <alignment horizontal="center" vertical="center"/>
    </xf>
    <xf numFmtId="169" fontId="5" fillId="0" borderId="0" xfId="0" applyNumberFormat="1" applyFont="1" applyAlignment="1">
      <alignment horizontal="center" vertical="center" wrapText="1"/>
    </xf>
    <xf numFmtId="169" fontId="5" fillId="0" borderId="0" xfId="0" applyNumberFormat="1" applyFont="1" applyAlignment="1">
      <alignment horizontal="center" vertical="center"/>
    </xf>
    <xf numFmtId="0" fontId="5" fillId="0" borderId="0" xfId="0" applyFont="1" applyAlignment="1">
      <alignment horizontal="center" vertical="center" wrapText="1"/>
    </xf>
    <xf numFmtId="164" fontId="9" fillId="0" borderId="0" xfId="2" applyNumberFormat="1" applyFont="1" applyFill="1" applyAlignment="1">
      <alignment horizontal="center" vertical="center"/>
    </xf>
    <xf numFmtId="164" fontId="5" fillId="0" borderId="0" xfId="2" applyNumberFormat="1" applyFont="1" applyFill="1" applyAlignment="1">
      <alignment horizontal="right" vertical="center"/>
    </xf>
    <xf numFmtId="168" fontId="9" fillId="0" borderId="0" xfId="3" applyNumberFormat="1" applyFont="1" applyFill="1" applyAlignment="1">
      <alignment horizontal="right" vertical="center"/>
    </xf>
    <xf numFmtId="9" fontId="9" fillId="0" borderId="0" xfId="3" applyFont="1" applyAlignment="1">
      <alignment horizontal="right" vertical="center"/>
    </xf>
    <xf numFmtId="168" fontId="9" fillId="0" borderId="0" xfId="3" applyNumberFormat="1" applyFont="1" applyBorder="1" applyAlignment="1">
      <alignment horizontal="right" vertical="center"/>
    </xf>
    <xf numFmtId="168" fontId="9" fillId="0" borderId="1" xfId="3" applyNumberFormat="1" applyFont="1" applyBorder="1" applyAlignment="1">
      <alignment horizontal="right" vertical="center"/>
    </xf>
    <xf numFmtId="168" fontId="5" fillId="0" borderId="0" xfId="3" applyNumberFormat="1" applyFont="1" applyAlignment="1">
      <alignment horizontal="center" vertical="center"/>
    </xf>
    <xf numFmtId="164" fontId="9" fillId="4" borderId="0" xfId="2" applyNumberFormat="1" applyFont="1" applyFill="1" applyAlignment="1">
      <alignment horizontal="right" vertical="center"/>
    </xf>
    <xf numFmtId="168" fontId="5" fillId="0" borderId="0" xfId="0" applyNumberFormat="1" applyFont="1" applyAlignment="1">
      <alignment horizontal="right" vertical="center"/>
    </xf>
    <xf numFmtId="5" fontId="5" fillId="0" borderId="0" xfId="0" applyNumberFormat="1" applyFont="1" applyAlignment="1" applyProtection="1">
      <alignment horizontal="center" vertical="center"/>
      <protection locked="0"/>
    </xf>
    <xf numFmtId="5" fontId="9" fillId="0" borderId="0" xfId="0" applyNumberFormat="1" applyFont="1" applyAlignment="1" applyProtection="1">
      <alignment horizontal="right" vertical="center"/>
      <protection locked="0"/>
    </xf>
    <xf numFmtId="168" fontId="9" fillId="0" borderId="1" xfId="0" applyNumberFormat="1" applyFont="1" applyBorder="1" applyAlignment="1">
      <alignment horizontal="right" vertical="center"/>
    </xf>
    <xf numFmtId="0" fontId="2" fillId="0" borderId="0" xfId="4" applyFont="1" applyAlignment="1">
      <alignment horizontal="centerContinuous" vertical="center"/>
    </xf>
    <xf numFmtId="165" fontId="7" fillId="0" borderId="0" xfId="1" applyNumberFormat="1" applyFont="1"/>
    <xf numFmtId="0" fontId="2" fillId="0" borderId="0" xfId="4" applyFont="1" applyAlignment="1">
      <alignment horizontal="centerContinuous"/>
    </xf>
    <xf numFmtId="0" fontId="7" fillId="0" borderId="0" xfId="4" applyFont="1" applyAlignment="1">
      <alignment horizontal="left"/>
    </xf>
    <xf numFmtId="0" fontId="5" fillId="0" borderId="0" xfId="0" applyFont="1" applyAlignment="1">
      <alignment horizontal="center"/>
    </xf>
    <xf numFmtId="0" fontId="5" fillId="0" borderId="0" xfId="11" applyFont="1" applyAlignment="1">
      <alignment horizontal="center" vertical="center"/>
    </xf>
    <xf numFmtId="0" fontId="9" fillId="0" borderId="0" xfId="11" applyFont="1" applyAlignment="1">
      <alignment horizontal="center" vertical="center"/>
    </xf>
    <xf numFmtId="0" fontId="7" fillId="0" borderId="0" xfId="4" applyFont="1" applyAlignment="1">
      <alignment wrapText="1"/>
    </xf>
    <xf numFmtId="0" fontId="9" fillId="0" borderId="0" xfId="18" applyFont="1" applyAlignment="1">
      <alignment horizontal="center" vertical="center"/>
    </xf>
    <xf numFmtId="0" fontId="5" fillId="0" borderId="0" xfId="11" applyFont="1" applyAlignment="1">
      <alignment horizontal="center"/>
    </xf>
    <xf numFmtId="0" fontId="5" fillId="0" borderId="0" xfId="11" applyFont="1"/>
    <xf numFmtId="0" fontId="5" fillId="0" borderId="2" xfId="11" applyFont="1" applyBorder="1"/>
    <xf numFmtId="0" fontId="9" fillId="0" borderId="9" xfId="11" applyFont="1" applyBorder="1" applyAlignment="1">
      <alignment horizontal="center" vertical="center"/>
    </xf>
    <xf numFmtId="0" fontId="5" fillId="0" borderId="17" xfId="11" applyFont="1" applyBorder="1" applyAlignment="1">
      <alignment horizontal="center"/>
    </xf>
    <xf numFmtId="0" fontId="5" fillId="0" borderId="4" xfId="11" applyFont="1" applyBorder="1" applyAlignment="1">
      <alignment horizontal="center"/>
    </xf>
    <xf numFmtId="0" fontId="9" fillId="0" borderId="8" xfId="11" applyFont="1" applyBorder="1" applyAlignment="1">
      <alignment horizontal="center" vertical="center"/>
    </xf>
    <xf numFmtId="0" fontId="5" fillId="0" borderId="21" xfId="11" applyFont="1" applyBorder="1"/>
    <xf numFmtId="10" fontId="5" fillId="0" borderId="0" xfId="19" applyNumberFormat="1" applyFont="1" applyFill="1" applyBorder="1" applyAlignment="1">
      <alignment horizontal="center"/>
    </xf>
    <xf numFmtId="10" fontId="5" fillId="0" borderId="0" xfId="19" applyNumberFormat="1" applyFont="1" applyBorder="1" applyAlignment="1">
      <alignment horizontal="center"/>
    </xf>
    <xf numFmtId="0" fontId="9" fillId="0" borderId="20" xfId="11" applyFont="1" applyBorder="1" applyAlignment="1">
      <alignment horizontal="left"/>
    </xf>
    <xf numFmtId="164" fontId="9" fillId="0" borderId="0" xfId="20" applyNumberFormat="1" applyFont="1" applyFill="1" applyBorder="1" applyAlignment="1">
      <alignment horizontal="right" vertical="center"/>
    </xf>
    <xf numFmtId="41" fontId="9" fillId="0" borderId="0" xfId="13" applyNumberFormat="1" applyFont="1" applyBorder="1" applyAlignment="1">
      <alignment horizontal="center"/>
    </xf>
    <xf numFmtId="0" fontId="9" fillId="0" borderId="20" xfId="11" applyFont="1" applyBorder="1"/>
    <xf numFmtId="164" fontId="9" fillId="0" borderId="0" xfId="11" applyNumberFormat="1" applyFont="1" applyAlignment="1">
      <alignment horizontal="right" vertical="center"/>
    </xf>
    <xf numFmtId="43" fontId="5" fillId="0" borderId="0" xfId="11" applyNumberFormat="1" applyFont="1" applyAlignment="1">
      <alignment horizontal="center"/>
    </xf>
    <xf numFmtId="0" fontId="9" fillId="0" borderId="0" xfId="11" applyFont="1" applyAlignment="1">
      <alignment horizontal="left"/>
    </xf>
    <xf numFmtId="165" fontId="9" fillId="0" borderId="0" xfId="1" applyNumberFormat="1" applyFont="1" applyFill="1" applyBorder="1" applyAlignment="1">
      <alignment horizontal="right" vertical="center"/>
    </xf>
    <xf numFmtId="0" fontId="5" fillId="0" borderId="0" xfId="11" applyFont="1" applyAlignment="1">
      <alignment horizontal="left"/>
    </xf>
    <xf numFmtId="0" fontId="5" fillId="0" borderId="20" xfId="11" applyFont="1" applyBorder="1" applyAlignment="1">
      <alignment horizontal="left" indent="2"/>
    </xf>
    <xf numFmtId="41" fontId="9" fillId="0" borderId="0" xfId="13" applyNumberFormat="1" applyFont="1" applyFill="1" applyBorder="1" applyAlignment="1">
      <alignment horizontal="center"/>
    </xf>
    <xf numFmtId="0" fontId="5" fillId="0" borderId="20" xfId="11" applyFont="1" applyBorder="1" applyAlignment="1">
      <alignment horizontal="left"/>
    </xf>
    <xf numFmtId="41" fontId="5" fillId="0" borderId="0" xfId="13" applyNumberFormat="1" applyFont="1" applyBorder="1" applyAlignment="1">
      <alignment horizontal="left"/>
    </xf>
    <xf numFmtId="41" fontId="5" fillId="0" borderId="0" xfId="13" applyNumberFormat="1" applyFont="1" applyFill="1" applyBorder="1" applyAlignment="1">
      <alignment horizontal="left"/>
    </xf>
    <xf numFmtId="164" fontId="9" fillId="0" borderId="11" xfId="11" applyNumberFormat="1" applyFont="1" applyBorder="1" applyAlignment="1">
      <alignment vertical="center"/>
    </xf>
    <xf numFmtId="164" fontId="9" fillId="0" borderId="0" xfId="11" applyNumberFormat="1" applyFont="1" applyAlignment="1">
      <alignment vertical="center"/>
    </xf>
    <xf numFmtId="0" fontId="10" fillId="0" borderId="0" xfId="11" applyFont="1" applyAlignment="1">
      <alignment horizontal="left"/>
    </xf>
    <xf numFmtId="170" fontId="5" fillId="0" borderId="0" xfId="11" applyNumberFormat="1" applyFont="1" applyAlignment="1">
      <alignment vertical="center"/>
    </xf>
    <xf numFmtId="164" fontId="5" fillId="0" borderId="13" xfId="20" applyNumberFormat="1" applyFont="1" applyBorder="1" applyAlignment="1">
      <alignment horizontal="right" vertical="center"/>
    </xf>
    <xf numFmtId="9" fontId="9" fillId="0" borderId="0" xfId="3" applyFont="1"/>
    <xf numFmtId="0" fontId="5" fillId="0" borderId="24" xfId="11" applyFont="1" applyBorder="1"/>
    <xf numFmtId="0" fontId="9" fillId="0" borderId="2" xfId="18" applyFont="1" applyBorder="1"/>
    <xf numFmtId="44" fontId="5" fillId="0" borderId="2" xfId="11" applyNumberFormat="1" applyFont="1" applyBorder="1"/>
    <xf numFmtId="0" fontId="5" fillId="0" borderId="20" xfId="11" applyFont="1" applyBorder="1" applyAlignment="1">
      <alignment horizontal="center"/>
    </xf>
    <xf numFmtId="0" fontId="5" fillId="0" borderId="20" xfId="11" applyFont="1" applyBorder="1"/>
    <xf numFmtId="170" fontId="9" fillId="0" borderId="0" xfId="20" applyNumberFormat="1" applyFont="1" applyFill="1" applyBorder="1" applyAlignment="1">
      <alignment horizontal="right"/>
    </xf>
    <xf numFmtId="170" fontId="9" fillId="0" borderId="0" xfId="11" applyNumberFormat="1" applyFont="1" applyAlignment="1">
      <alignment horizontal="right"/>
    </xf>
    <xf numFmtId="0" fontId="9" fillId="0" borderId="0" xfId="11" applyFont="1" applyAlignment="1">
      <alignment horizontal="center"/>
    </xf>
    <xf numFmtId="165" fontId="9" fillId="0" borderId="0" xfId="1" applyNumberFormat="1" applyFont="1" applyFill="1" applyBorder="1" applyAlignment="1">
      <alignment horizontal="right"/>
    </xf>
    <xf numFmtId="43" fontId="9" fillId="0" borderId="0" xfId="11" applyNumberFormat="1" applyFont="1" applyAlignment="1">
      <alignment horizontal="center"/>
    </xf>
    <xf numFmtId="171" fontId="9" fillId="0" borderId="0" xfId="1" applyNumberFormat="1" applyFont="1" applyFill="1" applyBorder="1" applyAlignment="1">
      <alignment horizontal="right"/>
    </xf>
    <xf numFmtId="41" fontId="5" fillId="0" borderId="0" xfId="13" applyNumberFormat="1" applyFont="1" applyBorder="1" applyAlignment="1">
      <alignment horizontal="center"/>
    </xf>
    <xf numFmtId="165" fontId="9" fillId="0" borderId="11" xfId="1" applyNumberFormat="1" applyFont="1" applyBorder="1"/>
    <xf numFmtId="41" fontId="5" fillId="0" borderId="0" xfId="13" applyNumberFormat="1" applyFont="1" applyFill="1" applyBorder="1" applyAlignment="1">
      <alignment horizontal="center"/>
    </xf>
    <xf numFmtId="170" fontId="5" fillId="0" borderId="11" xfId="14" applyNumberFormat="1" applyFont="1" applyBorder="1"/>
    <xf numFmtId="170" fontId="5" fillId="0" borderId="0" xfId="14" applyNumberFormat="1" applyFont="1" applyFill="1" applyBorder="1"/>
    <xf numFmtId="41" fontId="5" fillId="0" borderId="0" xfId="13" applyNumberFormat="1" applyFont="1" applyFill="1" applyBorder="1"/>
    <xf numFmtId="165" fontId="9" fillId="0" borderId="0" xfId="21" applyNumberFormat="1" applyFont="1" applyFill="1" applyBorder="1"/>
    <xf numFmtId="165" fontId="5" fillId="0" borderId="0" xfId="14" applyNumberFormat="1" applyFont="1" applyFill="1" applyBorder="1"/>
    <xf numFmtId="165" fontId="5" fillId="0" borderId="7" xfId="14" applyNumberFormat="1" applyFont="1" applyBorder="1"/>
    <xf numFmtId="165" fontId="5" fillId="0" borderId="2" xfId="14" applyNumberFormat="1" applyFont="1" applyFill="1" applyBorder="1"/>
    <xf numFmtId="0" fontId="5" fillId="0" borderId="2" xfId="11" applyFont="1" applyBorder="1" applyAlignment="1">
      <alignment horizontal="center"/>
    </xf>
    <xf numFmtId="0" fontId="5" fillId="0" borderId="18" xfId="11" applyFont="1" applyBorder="1" applyAlignment="1">
      <alignment horizontal="center"/>
    </xf>
    <xf numFmtId="10" fontId="5" fillId="0" borderId="20" xfId="19" applyNumberFormat="1" applyFont="1" applyBorder="1" applyAlignment="1">
      <alignment horizontal="center"/>
    </xf>
    <xf numFmtId="164" fontId="9" fillId="2" borderId="20" xfId="20" applyNumberFormat="1" applyFont="1" applyFill="1" applyBorder="1" applyAlignment="1">
      <alignment horizontal="right" vertical="center"/>
    </xf>
    <xf numFmtId="164" fontId="9" fillId="0" borderId="20" xfId="11" applyNumberFormat="1" applyFont="1" applyBorder="1" applyAlignment="1">
      <alignment horizontal="right" vertical="center"/>
    </xf>
    <xf numFmtId="165" fontId="9" fillId="2" borderId="11" xfId="1" applyNumberFormat="1" applyFont="1" applyFill="1" applyBorder="1" applyAlignment="1">
      <alignment horizontal="right" vertical="center"/>
    </xf>
    <xf numFmtId="170" fontId="9" fillId="0" borderId="20" xfId="20" applyNumberFormat="1" applyFont="1" applyFill="1" applyBorder="1" applyAlignment="1">
      <alignment horizontal="right"/>
    </xf>
    <xf numFmtId="170" fontId="9" fillId="0" borderId="20" xfId="11" applyNumberFormat="1" applyFont="1" applyBorder="1" applyAlignment="1">
      <alignment horizontal="right"/>
    </xf>
    <xf numFmtId="171" fontId="9" fillId="0" borderId="20" xfId="1" applyNumberFormat="1" applyFont="1" applyFill="1" applyBorder="1" applyAlignment="1">
      <alignment horizontal="right"/>
    </xf>
    <xf numFmtId="165" fontId="9" fillId="0" borderId="20" xfId="1" applyNumberFormat="1" applyFont="1" applyBorder="1" applyAlignment="1">
      <alignment horizontal="right"/>
    </xf>
    <xf numFmtId="165" fontId="9" fillId="0" borderId="20" xfId="1" applyNumberFormat="1" applyFont="1" applyFill="1" applyBorder="1" applyAlignment="1">
      <alignment horizontal="right"/>
    </xf>
    <xf numFmtId="167" fontId="5" fillId="0" borderId="0" xfId="0" applyNumberFormat="1" applyFont="1" applyAlignment="1">
      <alignment horizontal="center" vertical="center" wrapText="1"/>
    </xf>
    <xf numFmtId="164" fontId="9" fillId="0" borderId="0" xfId="2" applyNumberFormat="1" applyFont="1" applyFill="1" applyBorder="1" applyAlignment="1">
      <alignment horizontal="right" vertical="center"/>
    </xf>
    <xf numFmtId="164" fontId="9" fillId="2" borderId="0" xfId="20" applyNumberFormat="1" applyFont="1" applyFill="1" applyBorder="1" applyAlignment="1">
      <alignment horizontal="right" vertical="center"/>
    </xf>
    <xf numFmtId="165" fontId="9" fillId="2" borderId="0" xfId="1" applyNumberFormat="1" applyFont="1" applyFill="1" applyAlignment="1">
      <alignment horizontal="right"/>
    </xf>
    <xf numFmtId="165" fontId="9" fillId="2" borderId="0" xfId="1" applyNumberFormat="1" applyFont="1" applyFill="1" applyAlignment="1">
      <alignment horizontal="center"/>
    </xf>
    <xf numFmtId="164" fontId="9" fillId="0" borderId="1" xfId="20" applyNumberFormat="1" applyFont="1" applyBorder="1" applyAlignment="1">
      <alignment horizontal="right" vertical="center"/>
    </xf>
    <xf numFmtId="0" fontId="0" fillId="0" borderId="2" xfId="0" applyBorder="1"/>
    <xf numFmtId="0" fontId="15" fillId="0" borderId="2" xfId="0" applyFont="1" applyBorder="1" applyAlignment="1">
      <alignment horizontal="center"/>
    </xf>
    <xf numFmtId="0" fontId="5" fillId="0" borderId="3" xfId="11" applyFont="1" applyBorder="1" applyAlignment="1">
      <alignment horizontal="center"/>
    </xf>
    <xf numFmtId="0" fontId="5" fillId="0" borderId="16" xfId="11" applyFont="1" applyBorder="1"/>
    <xf numFmtId="0" fontId="9" fillId="0" borderId="0" xfId="11" applyFont="1"/>
    <xf numFmtId="0" fontId="5" fillId="0" borderId="0" xfId="11" applyFont="1" applyAlignment="1">
      <alignment horizontal="left" indent="2"/>
    </xf>
    <xf numFmtId="0" fontId="5" fillId="0" borderId="0" xfId="11" applyFont="1" applyAlignment="1">
      <alignment horizontal="center" vertical="center" wrapText="1"/>
    </xf>
    <xf numFmtId="0" fontId="5" fillId="0" borderId="25" xfId="11" applyFont="1" applyBorder="1"/>
    <xf numFmtId="167" fontId="5" fillId="0" borderId="0" xfId="11" applyNumberFormat="1" applyFont="1" applyAlignment="1">
      <alignment horizontal="center" wrapText="1"/>
    </xf>
    <xf numFmtId="0" fontId="5" fillId="0" borderId="0" xfId="11" applyFont="1" applyAlignment="1">
      <alignment horizontal="center" wrapText="1"/>
    </xf>
    <xf numFmtId="171" fontId="5" fillId="0" borderId="0" xfId="1" applyNumberFormat="1" applyFont="1" applyFill="1" applyBorder="1" applyAlignment="1">
      <alignment horizontal="right"/>
    </xf>
    <xf numFmtId="165" fontId="9" fillId="0" borderId="0" xfId="1" applyNumberFormat="1" applyFont="1" applyBorder="1" applyAlignment="1">
      <alignment horizontal="right"/>
    </xf>
    <xf numFmtId="170" fontId="5" fillId="0" borderId="0" xfId="2" applyNumberFormat="1" applyFont="1" applyFill="1" applyBorder="1" applyAlignment="1">
      <alignment horizontal="right"/>
    </xf>
    <xf numFmtId="170" fontId="5" fillId="0" borderId="0" xfId="2" applyNumberFormat="1" applyFont="1" applyFill="1" applyBorder="1"/>
    <xf numFmtId="170" fontId="5" fillId="0" borderId="0" xfId="14" applyNumberFormat="1" applyFont="1" applyBorder="1"/>
    <xf numFmtId="171" fontId="9" fillId="0" borderId="0" xfId="1" applyNumberFormat="1" applyFont="1" applyAlignment="1">
      <alignment horizontal="right"/>
    </xf>
    <xf numFmtId="171" fontId="9" fillId="0" borderId="0" xfId="1" applyNumberFormat="1" applyFont="1" applyAlignment="1">
      <alignment horizontal="center"/>
    </xf>
    <xf numFmtId="170" fontId="9" fillId="0" borderId="0" xfId="2" applyNumberFormat="1" applyFont="1" applyFill="1" applyBorder="1"/>
    <xf numFmtId="170" fontId="9" fillId="0" borderId="0" xfId="2" applyNumberFormat="1" applyFont="1" applyFill="1" applyBorder="1" applyAlignment="1">
      <alignment horizontal="right"/>
    </xf>
    <xf numFmtId="165" fontId="5" fillId="0" borderId="2" xfId="14" applyNumberFormat="1" applyFont="1" applyBorder="1"/>
    <xf numFmtId="164" fontId="9" fillId="3" borderId="0" xfId="13" applyNumberFormat="1" applyFont="1" applyFill="1" applyAlignment="1" applyProtection="1">
      <alignment vertical="center"/>
      <protection locked="0"/>
    </xf>
    <xf numFmtId="164" fontId="9" fillId="0" borderId="0" xfId="13" applyNumberFormat="1" applyFont="1" applyFill="1" applyBorder="1" applyAlignment="1" applyProtection="1">
      <alignment vertical="center"/>
      <protection locked="0"/>
    </xf>
    <xf numFmtId="0" fontId="16" fillId="0" borderId="0" xfId="0" quotePrefix="1" applyFont="1" applyAlignment="1">
      <alignment horizontal="center" vertical="center"/>
    </xf>
    <xf numFmtId="165" fontId="9" fillId="0" borderId="26" xfId="1" applyNumberFormat="1" applyFont="1" applyFill="1" applyBorder="1" applyAlignment="1">
      <alignment vertical="center"/>
    </xf>
    <xf numFmtId="165" fontId="9" fillId="0" borderId="26" xfId="1" applyNumberFormat="1" applyFont="1" applyFill="1" applyBorder="1" applyAlignment="1">
      <alignment horizontal="right" vertical="center"/>
    </xf>
    <xf numFmtId="173" fontId="9" fillId="0" borderId="0" xfId="0" applyNumberFormat="1" applyFont="1" applyAlignment="1">
      <alignment vertical="center"/>
    </xf>
    <xf numFmtId="0" fontId="14" fillId="0" borderId="0" xfId="24" quotePrefix="1" applyFont="1" applyAlignment="1">
      <alignment horizontal="center" vertical="center"/>
    </xf>
    <xf numFmtId="0" fontId="5" fillId="0" borderId="0" xfId="30" applyFont="1" applyAlignment="1">
      <alignment horizontal="left" vertical="center"/>
    </xf>
    <xf numFmtId="44" fontId="9" fillId="0" borderId="0" xfId="0" applyNumberFormat="1" applyFont="1" applyAlignment="1">
      <alignment vertical="center"/>
    </xf>
    <xf numFmtId="174" fontId="9" fillId="0" borderId="2" xfId="3" applyNumberFormat="1" applyFont="1" applyBorder="1" applyAlignment="1">
      <alignment horizontal="right" vertical="center"/>
    </xf>
    <xf numFmtId="10" fontId="9" fillId="4" borderId="1" xfId="3" applyNumberFormat="1" applyFont="1" applyFill="1" applyBorder="1" applyAlignment="1">
      <alignment vertical="center"/>
    </xf>
    <xf numFmtId="164" fontId="9" fillId="4" borderId="0" xfId="2" applyNumberFormat="1" applyFont="1" applyFill="1" applyAlignment="1">
      <alignment vertical="center"/>
    </xf>
    <xf numFmtId="10" fontId="9" fillId="4" borderId="0" xfId="3" applyNumberFormat="1" applyFont="1" applyFill="1" applyAlignment="1">
      <alignment horizontal="right" vertical="center"/>
    </xf>
    <xf numFmtId="165" fontId="9" fillId="4" borderId="0" xfId="1" applyNumberFormat="1" applyFont="1" applyFill="1" applyAlignment="1">
      <alignment vertical="center"/>
    </xf>
    <xf numFmtId="10" fontId="9" fillId="4" borderId="0" xfId="0" applyNumberFormat="1" applyFont="1" applyFill="1" applyAlignment="1">
      <alignment vertical="center"/>
    </xf>
    <xf numFmtId="0" fontId="14" fillId="0" borderId="0" xfId="0" applyFont="1" applyAlignment="1">
      <alignment horizontal="center"/>
    </xf>
    <xf numFmtId="0" fontId="9" fillId="0" borderId="0" xfId="0" applyFont="1" applyAlignment="1">
      <alignment horizontal="right" vertical="center" wrapText="1"/>
    </xf>
    <xf numFmtId="164" fontId="9" fillId="4" borderId="0" xfId="2" applyNumberFormat="1" applyFont="1" applyFill="1" applyAlignment="1">
      <alignment horizontal="center" vertical="center"/>
    </xf>
    <xf numFmtId="43" fontId="7" fillId="0" borderId="0" xfId="4" applyNumberFormat="1" applyFont="1"/>
    <xf numFmtId="0" fontId="5" fillId="0" borderId="0" xfId="0" applyFont="1" applyAlignment="1">
      <alignment horizontal="center" vertical="center"/>
    </xf>
    <xf numFmtId="0" fontId="5" fillId="0" borderId="26" xfId="11" applyFont="1" applyBorder="1" applyAlignment="1">
      <alignment horizontal="center"/>
    </xf>
    <xf numFmtId="175" fontId="9" fillId="0" borderId="0" xfId="1" applyNumberFormat="1" applyFont="1" applyFill="1" applyBorder="1" applyAlignment="1">
      <alignment horizontal="right"/>
    </xf>
    <xf numFmtId="0" fontId="5" fillId="0" borderId="0" xfId="31" applyFont="1" applyAlignment="1">
      <alignment horizontal="center" vertical="center"/>
    </xf>
    <xf numFmtId="0" fontId="5" fillId="0" borderId="0" xfId="31" applyFont="1"/>
    <xf numFmtId="0" fontId="9" fillId="0" borderId="0" xfId="18" applyFont="1"/>
    <xf numFmtId="49" fontId="5" fillId="0" borderId="0" xfId="11" applyNumberFormat="1" applyFont="1" applyAlignment="1">
      <alignment horizontal="center" vertical="center"/>
    </xf>
    <xf numFmtId="0" fontId="9" fillId="0" borderId="0" xfId="18" applyFont="1" applyAlignment="1">
      <alignment vertical="center"/>
    </xf>
    <xf numFmtId="0" fontId="9" fillId="0" borderId="0" xfId="31" applyFont="1" applyAlignment="1">
      <alignment horizontal="center" vertical="center"/>
    </xf>
    <xf numFmtId="166" fontId="9" fillId="0" borderId="0" xfId="31" applyNumberFormat="1" applyFont="1" applyAlignment="1">
      <alignment horizontal="right"/>
    </xf>
    <xf numFmtId="0" fontId="16" fillId="0" borderId="0" xfId="31" applyFont="1"/>
    <xf numFmtId="0" fontId="9" fillId="0" borderId="0" xfId="31" applyFont="1"/>
    <xf numFmtId="0" fontId="9" fillId="0" borderId="0" xfId="31" applyFont="1" applyAlignment="1">
      <alignment vertical="center"/>
    </xf>
    <xf numFmtId="0" fontId="9" fillId="0" borderId="0" xfId="31" applyFont="1" applyAlignment="1">
      <alignment horizontal="center"/>
    </xf>
    <xf numFmtId="0" fontId="5" fillId="0" borderId="0" xfId="31" applyFont="1" applyAlignment="1">
      <alignment vertical="center"/>
    </xf>
    <xf numFmtId="166" fontId="9" fillId="0" borderId="0" xfId="31" applyNumberFormat="1" applyFont="1" applyAlignment="1">
      <alignment horizontal="right" vertical="center"/>
    </xf>
    <xf numFmtId="10" fontId="9" fillId="2" borderId="0" xfId="31" applyNumberFormat="1" applyFont="1" applyFill="1" applyAlignment="1">
      <alignment horizontal="right" vertical="center"/>
    </xf>
    <xf numFmtId="10" fontId="9" fillId="0" borderId="0" xfId="31" applyNumberFormat="1" applyFont="1" applyAlignment="1">
      <alignment horizontal="right"/>
    </xf>
    <xf numFmtId="166" fontId="9" fillId="0" borderId="0" xfId="31" applyNumberFormat="1" applyFont="1" applyAlignment="1">
      <alignment vertical="center"/>
    </xf>
    <xf numFmtId="166" fontId="9" fillId="0" borderId="0" xfId="31" applyNumberFormat="1" applyFont="1"/>
    <xf numFmtId="0" fontId="5" fillId="0" borderId="0" xfId="31" applyFont="1" applyProtection="1">
      <protection locked="0"/>
    </xf>
    <xf numFmtId="0" fontId="5" fillId="0" borderId="0" xfId="31" applyFont="1" applyAlignment="1" applyProtection="1">
      <alignment vertical="center"/>
      <protection locked="0"/>
    </xf>
    <xf numFmtId="166" fontId="9" fillId="0" borderId="16" xfId="31" applyNumberFormat="1" applyFont="1" applyBorder="1" applyAlignment="1" applyProtection="1">
      <alignment horizontal="right" vertical="center"/>
      <protection locked="0"/>
    </xf>
    <xf numFmtId="166" fontId="9" fillId="0" borderId="0" xfId="31" applyNumberFormat="1" applyFont="1" applyAlignment="1" applyProtection="1">
      <alignment horizontal="right"/>
      <protection locked="0"/>
    </xf>
    <xf numFmtId="166" fontId="9" fillId="0" borderId="0" xfId="31" quotePrefix="1" applyNumberFormat="1" applyFont="1" applyAlignment="1">
      <alignment horizontal="right" vertical="center"/>
    </xf>
    <xf numFmtId="166" fontId="9" fillId="0" borderId="0" xfId="31" quotePrefix="1" applyNumberFormat="1" applyFont="1" applyAlignment="1">
      <alignment horizontal="right"/>
    </xf>
    <xf numFmtId="168" fontId="9" fillId="3" borderId="0" xfId="31" applyNumberFormat="1" applyFont="1" applyFill="1" applyAlignment="1">
      <alignment horizontal="right" vertical="center"/>
    </xf>
    <xf numFmtId="10" fontId="9" fillId="0" borderId="0" xfId="3" quotePrefix="1" applyNumberFormat="1" applyFont="1" applyBorder="1" applyAlignment="1">
      <alignment horizontal="right"/>
    </xf>
    <xf numFmtId="166" fontId="5" fillId="0" borderId="16" xfId="31" quotePrefix="1" applyNumberFormat="1" applyFont="1" applyBorder="1" applyAlignment="1">
      <alignment horizontal="right" vertical="center"/>
    </xf>
    <xf numFmtId="166" fontId="5" fillId="0" borderId="0" xfId="31" quotePrefix="1" applyNumberFormat="1" applyFont="1" applyAlignment="1">
      <alignment horizontal="right"/>
    </xf>
    <xf numFmtId="0" fontId="16" fillId="0" borderId="0" xfId="31" applyFont="1" applyAlignment="1">
      <alignment vertical="center"/>
    </xf>
    <xf numFmtId="10" fontId="16" fillId="0" borderId="16" xfId="31" applyNumberFormat="1" applyFont="1" applyBorder="1" applyAlignment="1">
      <alignment horizontal="right" vertical="center"/>
    </xf>
    <xf numFmtId="10" fontId="16" fillId="0" borderId="0" xfId="31" applyNumberFormat="1" applyFont="1" applyAlignment="1">
      <alignment horizontal="right"/>
    </xf>
    <xf numFmtId="164" fontId="9" fillId="0" borderId="0" xfId="2" applyNumberFormat="1" applyFont="1" applyBorder="1" applyAlignment="1">
      <alignment horizontal="right"/>
    </xf>
    <xf numFmtId="164" fontId="5" fillId="0" borderId="0" xfId="2" applyNumberFormat="1" applyFont="1" applyBorder="1" applyAlignment="1">
      <alignment horizontal="right"/>
    </xf>
    <xf numFmtId="0" fontId="5" fillId="0" borderId="0" xfId="31" applyFont="1" applyAlignment="1">
      <alignment horizontal="left" vertical="center"/>
    </xf>
    <xf numFmtId="176" fontId="9" fillId="0" borderId="0" xfId="31" applyNumberFormat="1" applyFont="1" applyAlignment="1">
      <alignment horizontal="left"/>
    </xf>
    <xf numFmtId="0" fontId="16" fillId="0" borderId="0" xfId="31" applyFont="1" applyAlignment="1">
      <alignment horizontal="center" vertical="center"/>
    </xf>
    <xf numFmtId="0" fontId="16" fillId="0" borderId="0" xfId="31" applyFont="1" applyAlignment="1">
      <alignment horizontal="center"/>
    </xf>
    <xf numFmtId="10" fontId="9" fillId="0" borderId="0" xfId="3" applyNumberFormat="1" applyFont="1"/>
    <xf numFmtId="164" fontId="9" fillId="0" borderId="0" xfId="13" applyNumberFormat="1" applyFont="1" applyFill="1" applyBorder="1" applyProtection="1">
      <protection locked="0"/>
    </xf>
    <xf numFmtId="10" fontId="9" fillId="0" borderId="0" xfId="22" applyNumberFormat="1" applyFont="1" applyBorder="1" applyAlignment="1">
      <alignment horizontal="right" vertical="center"/>
    </xf>
    <xf numFmtId="10" fontId="5" fillId="0" borderId="0" xfId="22" applyNumberFormat="1" applyFont="1" applyBorder="1" applyAlignment="1">
      <alignment horizontal="right"/>
    </xf>
    <xf numFmtId="5" fontId="9" fillId="0" borderId="0" xfId="31" applyNumberFormat="1" applyFont="1" applyAlignment="1" applyProtection="1">
      <alignment horizontal="right" vertical="center"/>
      <protection locked="0"/>
    </xf>
    <xf numFmtId="5" fontId="9" fillId="0" borderId="0" xfId="31" applyNumberFormat="1" applyFont="1" applyAlignment="1" applyProtection="1">
      <alignment horizontal="right"/>
      <protection locked="0"/>
    </xf>
    <xf numFmtId="5" fontId="5" fillId="0" borderId="0" xfId="31" applyNumberFormat="1" applyFont="1" applyAlignment="1" applyProtection="1">
      <alignment horizontal="right" vertical="center"/>
      <protection locked="0"/>
    </xf>
    <xf numFmtId="5" fontId="5" fillId="0" borderId="0" xfId="31" applyNumberFormat="1" applyFont="1" applyAlignment="1" applyProtection="1">
      <alignment horizontal="right"/>
      <protection locked="0"/>
    </xf>
    <xf numFmtId="0" fontId="5" fillId="0" borderId="0" xfId="31" applyFont="1" applyAlignment="1">
      <alignment horizontal="left"/>
    </xf>
    <xf numFmtId="0" fontId="9" fillId="0" borderId="0" xfId="31" applyFont="1" applyAlignment="1">
      <alignment horizontal="left"/>
    </xf>
    <xf numFmtId="10" fontId="5" fillId="0" borderId="0" xfId="19" applyNumberFormat="1" applyFont="1" applyBorder="1" applyAlignment="1">
      <alignment vertical="center"/>
    </xf>
    <xf numFmtId="10" fontId="5" fillId="0" borderId="0" xfId="19" applyNumberFormat="1" applyFont="1" applyBorder="1"/>
    <xf numFmtId="10" fontId="5" fillId="0" borderId="0" xfId="22" applyNumberFormat="1" applyFont="1" applyAlignment="1" applyProtection="1">
      <alignment horizontal="right" vertical="center"/>
    </xf>
    <xf numFmtId="10" fontId="5" fillId="0" borderId="0" xfId="22" applyNumberFormat="1" applyFont="1" applyAlignment="1" applyProtection="1">
      <alignment horizontal="right"/>
    </xf>
    <xf numFmtId="0" fontId="18" fillId="0" borderId="0" xfId="31" applyFont="1"/>
    <xf numFmtId="164" fontId="9" fillId="2" borderId="0" xfId="31" applyNumberFormat="1" applyFont="1" applyFill="1" applyAlignment="1" applyProtection="1">
      <alignment horizontal="right" vertical="center"/>
      <protection locked="0"/>
    </xf>
    <xf numFmtId="165" fontId="9" fillId="2" borderId="0" xfId="1" applyNumberFormat="1" applyFont="1" applyFill="1" applyBorder="1" applyAlignment="1" applyProtection="1">
      <alignment horizontal="right" vertical="center"/>
      <protection locked="0"/>
    </xf>
    <xf numFmtId="165" fontId="5" fillId="2" borderId="0" xfId="1" applyNumberFormat="1" applyFont="1" applyFill="1" applyBorder="1" applyAlignment="1" applyProtection="1">
      <alignment horizontal="right" vertical="center"/>
      <protection locked="0"/>
    </xf>
    <xf numFmtId="164" fontId="5" fillId="0" borderId="27" xfId="31" applyNumberFormat="1" applyFont="1" applyBorder="1" applyAlignment="1" applyProtection="1">
      <alignment horizontal="right" vertical="center"/>
      <protection locked="0"/>
    </xf>
    <xf numFmtId="164" fontId="5" fillId="0" borderId="0" xfId="31" applyNumberFormat="1" applyFont="1" applyAlignment="1" applyProtection="1">
      <alignment horizontal="right" vertical="center"/>
      <protection locked="0"/>
    </xf>
    <xf numFmtId="164" fontId="5" fillId="0" borderId="0" xfId="31" applyNumberFormat="1" applyFont="1" applyAlignment="1" applyProtection="1">
      <alignment horizontal="right"/>
      <protection locked="0"/>
    </xf>
    <xf numFmtId="168" fontId="9" fillId="2" borderId="0" xfId="19" applyNumberFormat="1" applyFont="1" applyFill="1" applyBorder="1" applyAlignment="1">
      <alignment horizontal="right" vertical="center"/>
    </xf>
    <xf numFmtId="10" fontId="9" fillId="0" borderId="0" xfId="22" applyNumberFormat="1" applyFont="1" applyBorder="1" applyAlignment="1">
      <alignment horizontal="right"/>
    </xf>
    <xf numFmtId="0" fontId="10" fillId="0" borderId="0" xfId="31" applyFont="1"/>
    <xf numFmtId="0" fontId="12" fillId="0" borderId="0" xfId="18" applyFont="1"/>
    <xf numFmtId="0" fontId="12" fillId="0" borderId="0" xfId="0" applyFont="1"/>
    <xf numFmtId="165" fontId="23" fillId="0" borderId="0" xfId="14" applyNumberFormat="1" applyFont="1" applyBorder="1"/>
    <xf numFmtId="164" fontId="10" fillId="0" borderId="0" xfId="20" applyNumberFormat="1" applyFont="1"/>
    <xf numFmtId="0" fontId="12" fillId="0" borderId="0" xfId="31" applyFont="1"/>
    <xf numFmtId="0" fontId="12" fillId="0" borderId="0" xfId="31" applyFont="1" applyAlignment="1">
      <alignment horizontal="center"/>
    </xf>
    <xf numFmtId="10" fontId="24" fillId="0" borderId="0" xfId="19" applyNumberFormat="1" applyFont="1" applyBorder="1" applyAlignment="1" applyProtection="1">
      <alignment vertical="center"/>
    </xf>
    <xf numFmtId="10" fontId="24" fillId="0" borderId="0" xfId="19" applyNumberFormat="1" applyFont="1" applyBorder="1" applyProtection="1"/>
    <xf numFmtId="164" fontId="9" fillId="0" borderId="0" xfId="20" applyNumberFormat="1" applyFont="1" applyBorder="1" applyAlignment="1">
      <alignment horizontal="right" vertical="center"/>
    </xf>
    <xf numFmtId="164" fontId="10" fillId="0" borderId="0" xfId="20" applyNumberFormat="1" applyFont="1" applyBorder="1" applyAlignment="1">
      <alignment horizontal="right"/>
    </xf>
    <xf numFmtId="164" fontId="12" fillId="0" borderId="0" xfId="20" applyNumberFormat="1" applyFont="1" applyBorder="1" applyAlignment="1">
      <alignment horizontal="right" vertical="center"/>
    </xf>
    <xf numFmtId="0" fontId="10" fillId="0" borderId="0" xfId="31" applyFont="1" applyAlignment="1">
      <alignment vertical="center"/>
    </xf>
    <xf numFmtId="10" fontId="9" fillId="0" borderId="1" xfId="22" applyNumberFormat="1" applyFont="1" applyBorder="1" applyAlignment="1">
      <alignment horizontal="right" vertical="center"/>
    </xf>
    <xf numFmtId="10" fontId="10" fillId="0" borderId="0" xfId="22" applyNumberFormat="1" applyFont="1" applyBorder="1" applyAlignment="1">
      <alignment horizontal="right"/>
    </xf>
    <xf numFmtId="10" fontId="5" fillId="0" borderId="0" xfId="19" applyNumberFormat="1" applyFont="1"/>
    <xf numFmtId="0" fontId="7" fillId="0" borderId="0" xfId="0" applyFont="1" applyAlignment="1">
      <alignment horizontal="center" vertical="center"/>
    </xf>
    <xf numFmtId="0" fontId="3" fillId="0" borderId="0" xfId="4" applyFont="1" applyAlignment="1">
      <alignment horizontal="left"/>
    </xf>
    <xf numFmtId="165" fontId="9" fillId="2" borderId="29" xfId="1" applyNumberFormat="1" applyFont="1" applyFill="1" applyBorder="1" applyAlignment="1">
      <alignment horizontal="right" vertical="center"/>
    </xf>
    <xf numFmtId="171" fontId="9" fillId="0" borderId="29" xfId="1" applyNumberFormat="1" applyFont="1" applyFill="1" applyBorder="1" applyAlignment="1">
      <alignment horizontal="right"/>
    </xf>
    <xf numFmtId="165" fontId="9" fillId="3" borderId="29" xfId="21" applyNumberFormat="1" applyFont="1" applyFill="1" applyBorder="1"/>
    <xf numFmtId="0" fontId="5" fillId="0" borderId="0" xfId="31" applyFont="1" applyAlignment="1">
      <alignment horizontal="center"/>
    </xf>
    <xf numFmtId="0" fontId="5" fillId="0" borderId="0" xfId="0" applyFont="1" applyAlignment="1">
      <alignment vertical="center"/>
    </xf>
    <xf numFmtId="171" fontId="5" fillId="0" borderId="0" xfId="0" applyNumberFormat="1" applyFont="1" applyAlignment="1">
      <alignment horizontal="center"/>
    </xf>
    <xf numFmtId="170" fontId="5" fillId="0" borderId="0" xfId="0" applyNumberFormat="1" applyFont="1" applyAlignment="1">
      <alignment horizontal="center"/>
    </xf>
    <xf numFmtId="165" fontId="9" fillId="3" borderId="26" xfId="1" applyNumberFormat="1" applyFont="1" applyFill="1" applyBorder="1" applyAlignment="1">
      <alignment vertical="center"/>
    </xf>
    <xf numFmtId="0" fontId="7" fillId="0" borderId="0" xfId="0" applyFont="1" applyAlignment="1">
      <alignment vertical="center"/>
    </xf>
    <xf numFmtId="0" fontId="10" fillId="0" borderId="0" xfId="0" applyFont="1" applyAlignment="1">
      <alignment vertical="center"/>
    </xf>
    <xf numFmtId="0" fontId="3" fillId="0" borderId="0" xfId="0" applyFont="1" applyAlignment="1">
      <alignment horizontal="center" vertical="center"/>
    </xf>
    <xf numFmtId="0" fontId="7" fillId="0" borderId="0" xfId="0" applyFont="1" applyAlignment="1">
      <alignment horizontal="left" vertical="center"/>
    </xf>
    <xf numFmtId="10" fontId="9" fillId="3" borderId="0" xfId="3" applyNumberFormat="1" applyFont="1" applyFill="1" applyBorder="1"/>
    <xf numFmtId="10" fontId="7" fillId="0" borderId="0" xfId="3" applyNumberFormat="1" applyFont="1" applyAlignment="1">
      <alignment vertical="center"/>
    </xf>
    <xf numFmtId="172" fontId="7" fillId="0" borderId="0" xfId="2" applyNumberFormat="1" applyFont="1" applyAlignment="1">
      <alignment vertical="center"/>
    </xf>
    <xf numFmtId="172" fontId="9" fillId="0" borderId="0" xfId="2" applyNumberFormat="1" applyFont="1" applyFill="1" applyAlignment="1">
      <alignment vertical="center"/>
    </xf>
    <xf numFmtId="173" fontId="7" fillId="0" borderId="0" xfId="0" applyNumberFormat="1" applyFont="1" applyAlignment="1">
      <alignment vertical="center"/>
    </xf>
    <xf numFmtId="0" fontId="3" fillId="0" borderId="0" xfId="0" applyFont="1" applyAlignment="1">
      <alignment vertical="center"/>
    </xf>
    <xf numFmtId="170" fontId="3" fillId="0" borderId="1" xfId="2" applyNumberFormat="1" applyFont="1" applyBorder="1"/>
    <xf numFmtId="0" fontId="9" fillId="0" borderId="9" xfId="11" applyFont="1" applyBorder="1" applyAlignment="1">
      <alignment horizontal="center"/>
    </xf>
    <xf numFmtId="0" fontId="9" fillId="0" borderId="8" xfId="11" applyFont="1" applyBorder="1" applyAlignment="1">
      <alignment horizontal="center"/>
    </xf>
    <xf numFmtId="10" fontId="9" fillId="0" borderId="0" xfId="31" applyNumberFormat="1" applyFont="1" applyAlignment="1">
      <alignment horizontal="right" vertical="center"/>
    </xf>
    <xf numFmtId="10" fontId="9" fillId="0" borderId="1" xfId="31" quotePrefix="1" applyNumberFormat="1" applyFont="1" applyBorder="1" applyAlignment="1">
      <alignment horizontal="right" vertical="center"/>
    </xf>
    <xf numFmtId="164" fontId="9" fillId="2" borderId="0" xfId="2" applyNumberFormat="1" applyFont="1" applyFill="1" applyBorder="1" applyAlignment="1" applyProtection="1">
      <alignment horizontal="right" vertical="center"/>
      <protection locked="0"/>
    </xf>
    <xf numFmtId="165" fontId="9" fillId="0" borderId="0" xfId="1" applyNumberFormat="1" applyFont="1" applyAlignment="1">
      <alignment horizontal="center" vertical="center"/>
    </xf>
    <xf numFmtId="172" fontId="7" fillId="0" borderId="0" xfId="2" applyNumberFormat="1" applyFont="1" applyBorder="1" applyAlignment="1">
      <alignment vertical="center"/>
    </xf>
    <xf numFmtId="0" fontId="9" fillId="0" borderId="30" xfId="0" applyFont="1" applyBorder="1" applyAlignment="1">
      <alignment horizontal="center"/>
    </xf>
    <xf numFmtId="165" fontId="7" fillId="0" borderId="30" xfId="1" applyNumberFormat="1" applyFont="1" applyBorder="1"/>
    <xf numFmtId="0" fontId="5" fillId="0" borderId="26" xfId="0" applyFont="1" applyBorder="1" applyAlignment="1">
      <alignment horizontal="center"/>
    </xf>
    <xf numFmtId="165" fontId="9" fillId="2" borderId="26" xfId="1" applyNumberFormat="1" applyFont="1" applyFill="1" applyBorder="1" applyAlignment="1">
      <alignment horizontal="right" vertical="center"/>
    </xf>
    <xf numFmtId="171" fontId="9" fillId="0" borderId="26" xfId="1" applyNumberFormat="1" applyFont="1" applyFill="1" applyBorder="1" applyAlignment="1">
      <alignment horizontal="right"/>
    </xf>
    <xf numFmtId="165" fontId="9" fillId="3" borderId="26" xfId="21" applyNumberFormat="1" applyFont="1" applyFill="1" applyBorder="1"/>
    <xf numFmtId="165" fontId="9" fillId="0" borderId="26" xfId="21" applyNumberFormat="1" applyFont="1" applyFill="1" applyBorder="1"/>
    <xf numFmtId="165" fontId="9" fillId="0" borderId="30" xfId="1" applyNumberFormat="1" applyFont="1" applyFill="1" applyBorder="1" applyAlignment="1">
      <alignment vertical="center"/>
    </xf>
    <xf numFmtId="37" fontId="10" fillId="0" borderId="0" xfId="0" applyNumberFormat="1" applyFont="1" applyAlignment="1">
      <alignment horizontal="left" vertical="center"/>
    </xf>
    <xf numFmtId="0" fontId="9" fillId="0" borderId="30" xfId="0" applyFont="1" applyBorder="1" applyAlignment="1">
      <alignment horizontal="center" vertical="center"/>
    </xf>
    <xf numFmtId="15" fontId="9" fillId="0" borderId="30" xfId="0" applyNumberFormat="1" applyFont="1" applyBorder="1" applyAlignment="1">
      <alignment horizontal="center" vertical="center"/>
    </xf>
    <xf numFmtId="0" fontId="9" fillId="0" borderId="0" xfId="16" applyFont="1" applyAlignment="1">
      <alignment horizontal="left" vertical="center"/>
    </xf>
    <xf numFmtId="1" fontId="9" fillId="0" borderId="0" xfId="16" applyNumberFormat="1" applyFont="1" applyAlignment="1">
      <alignment horizontal="center" vertical="center"/>
    </xf>
    <xf numFmtId="0" fontId="9" fillId="0" borderId="30" xfId="16" applyFont="1" applyBorder="1" applyAlignment="1">
      <alignment horizontal="left" vertical="center"/>
    </xf>
    <xf numFmtId="1" fontId="9" fillId="0" borderId="30" xfId="16" applyNumberFormat="1" applyFont="1" applyBorder="1" applyAlignment="1">
      <alignment horizontal="center" vertical="center"/>
    </xf>
    <xf numFmtId="10" fontId="9" fillId="3" borderId="30" xfId="3" applyNumberFormat="1" applyFont="1" applyFill="1" applyBorder="1"/>
    <xf numFmtId="0" fontId="9" fillId="0" borderId="30" xfId="0" applyFont="1" applyBorder="1" applyAlignment="1">
      <alignment horizontal="center" vertical="center" wrapText="1"/>
    </xf>
    <xf numFmtId="164" fontId="9" fillId="3" borderId="30" xfId="2" applyNumberFormat="1" applyFont="1" applyFill="1" applyBorder="1" applyAlignment="1" applyProtection="1">
      <alignment vertical="center"/>
      <protection locked="0"/>
    </xf>
    <xf numFmtId="10" fontId="9" fillId="0" borderId="30" xfId="3" applyNumberFormat="1" applyFont="1" applyFill="1" applyBorder="1" applyAlignment="1">
      <alignment horizontal="right" vertical="center"/>
    </xf>
    <xf numFmtId="10" fontId="9" fillId="0" borderId="30" xfId="3" applyNumberFormat="1" applyFont="1" applyBorder="1" applyAlignment="1">
      <alignment horizontal="right" vertical="center"/>
    </xf>
    <xf numFmtId="10" fontId="9" fillId="4" borderId="30" xfId="3" applyNumberFormat="1" applyFont="1" applyFill="1" applyBorder="1" applyAlignment="1">
      <alignment horizontal="right" vertical="center"/>
    </xf>
    <xf numFmtId="9" fontId="9" fillId="3" borderId="30" xfId="3" applyFont="1" applyFill="1" applyBorder="1" applyAlignment="1">
      <alignment horizontal="right" vertical="center"/>
    </xf>
    <xf numFmtId="10" fontId="9" fillId="3" borderId="30" xfId="3" applyNumberFormat="1" applyFont="1" applyFill="1" applyBorder="1" applyAlignment="1">
      <alignment horizontal="right" vertical="center"/>
    </xf>
    <xf numFmtId="168" fontId="9" fillId="2" borderId="30" xfId="3" applyNumberFormat="1" applyFont="1" applyFill="1" applyBorder="1" applyAlignment="1">
      <alignment horizontal="right" vertical="center"/>
    </xf>
    <xf numFmtId="9" fontId="9" fillId="2" borderId="30" xfId="3" applyFont="1" applyFill="1" applyBorder="1" applyAlignment="1">
      <alignment horizontal="right" vertical="center"/>
    </xf>
    <xf numFmtId="10" fontId="9" fillId="2" borderId="30" xfId="3" applyNumberFormat="1" applyFont="1" applyFill="1" applyBorder="1" applyAlignment="1">
      <alignment horizontal="right" vertical="center"/>
    </xf>
    <xf numFmtId="168" fontId="9" fillId="0" borderId="30" xfId="3" applyNumberFormat="1" applyFont="1" applyBorder="1" applyAlignment="1">
      <alignment horizontal="right" vertical="center"/>
    </xf>
    <xf numFmtId="168" fontId="9" fillId="2" borderId="30" xfId="0" applyNumberFormat="1" applyFont="1" applyFill="1" applyBorder="1" applyAlignment="1">
      <alignment horizontal="right" vertical="center"/>
    </xf>
    <xf numFmtId="0" fontId="5" fillId="0" borderId="0" xfId="0" applyFont="1" applyAlignment="1">
      <alignment horizontal="left"/>
    </xf>
    <xf numFmtId="0" fontId="7" fillId="3" borderId="0" xfId="0" applyFont="1" applyFill="1" applyAlignment="1">
      <alignment horizontal="center" vertical="center"/>
    </xf>
    <xf numFmtId="0" fontId="7" fillId="3" borderId="0" xfId="0" applyFont="1" applyFill="1" applyAlignment="1">
      <alignment vertical="center"/>
    </xf>
    <xf numFmtId="177" fontId="9" fillId="0" borderId="0" xfId="0" applyNumberFormat="1" applyFont="1"/>
    <xf numFmtId="165" fontId="9" fillId="0" borderId="20" xfId="1" applyNumberFormat="1" applyFont="1" applyBorder="1" applyAlignment="1">
      <alignment horizontal="right" vertical="center"/>
    </xf>
    <xf numFmtId="44" fontId="9" fillId="0" borderId="11" xfId="1" applyNumberFormat="1" applyFont="1" applyFill="1" applyBorder="1" applyAlignment="1">
      <alignment horizontal="right" vertical="center"/>
    </xf>
    <xf numFmtId="170" fontId="9" fillId="0" borderId="0" xfId="0" applyNumberFormat="1" applyFont="1"/>
    <xf numFmtId="44" fontId="9" fillId="0" borderId="20" xfId="11" applyNumberFormat="1" applyFont="1" applyBorder="1" applyAlignment="1">
      <alignment horizontal="right" vertical="center"/>
    </xf>
    <xf numFmtId="164" fontId="9" fillId="0" borderId="11" xfId="1" applyNumberFormat="1" applyFont="1" applyFill="1" applyBorder="1" applyAlignment="1">
      <alignment vertical="center"/>
    </xf>
    <xf numFmtId="164" fontId="5" fillId="0" borderId="11" xfId="11" applyNumberFormat="1" applyFont="1" applyBorder="1" applyAlignment="1">
      <alignment vertical="center"/>
    </xf>
    <xf numFmtId="171" fontId="9" fillId="0" borderId="0" xfId="0" applyNumberFormat="1" applyFont="1"/>
    <xf numFmtId="170" fontId="5" fillId="0" borderId="13" xfId="2" applyNumberFormat="1" applyFont="1" applyFill="1" applyBorder="1"/>
    <xf numFmtId="164" fontId="9" fillId="0" borderId="27" xfId="31" applyNumberFormat="1" applyFont="1" applyBorder="1" applyAlignment="1" applyProtection="1">
      <alignment horizontal="right" vertical="center"/>
      <protection locked="0"/>
    </xf>
    <xf numFmtId="165" fontId="9" fillId="0" borderId="0" xfId="1" applyNumberFormat="1" applyFont="1" applyBorder="1" applyAlignment="1">
      <alignment horizontal="center" vertical="center"/>
    </xf>
    <xf numFmtId="164" fontId="9" fillId="0" borderId="0" xfId="2" applyNumberFormat="1" applyFont="1" applyFill="1" applyAlignment="1">
      <alignment horizontal="right" vertical="center"/>
    </xf>
    <xf numFmtId="0" fontId="5" fillId="0" borderId="30" xfId="16" applyFont="1" applyBorder="1" applyAlignment="1">
      <alignment horizontal="center" vertical="center"/>
    </xf>
    <xf numFmtId="0" fontId="5" fillId="0" borderId="30" xfId="0" applyFont="1" applyBorder="1" applyAlignment="1">
      <alignment horizontal="center" vertical="center"/>
    </xf>
    <xf numFmtId="0" fontId="3" fillId="0" borderId="30" xfId="0" applyFont="1" applyBorder="1" applyAlignment="1">
      <alignment horizontal="center" vertical="center"/>
    </xf>
    <xf numFmtId="165" fontId="9" fillId="0" borderId="30" xfId="0" applyNumberFormat="1" applyFont="1" applyBorder="1" applyAlignment="1">
      <alignment horizontal="center" vertical="center"/>
    </xf>
    <xf numFmtId="0" fontId="7" fillId="0" borderId="30" xfId="0" applyFont="1" applyBorder="1" applyAlignment="1">
      <alignment vertical="center"/>
    </xf>
    <xf numFmtId="0" fontId="5" fillId="0" borderId="30" xfId="11" applyFont="1" applyBorder="1" applyAlignment="1">
      <alignment horizontal="center"/>
    </xf>
    <xf numFmtId="44" fontId="9" fillId="0" borderId="0" xfId="1" applyNumberFormat="1" applyFont="1" applyFill="1" applyBorder="1" applyAlignment="1">
      <alignment horizontal="right" vertical="center"/>
    </xf>
    <xf numFmtId="164" fontId="9" fillId="0" borderId="0" xfId="1" applyNumberFormat="1" applyFont="1" applyFill="1" applyBorder="1" applyAlignment="1">
      <alignment vertical="center"/>
    </xf>
    <xf numFmtId="0" fontId="5" fillId="0" borderId="5" xfId="11" applyFont="1" applyBorder="1" applyAlignment="1">
      <alignment horizontal="center"/>
    </xf>
    <xf numFmtId="44" fontId="9" fillId="0" borderId="0" xfId="11" applyNumberFormat="1" applyFont="1" applyAlignment="1">
      <alignment horizontal="right" vertical="center"/>
    </xf>
    <xf numFmtId="164" fontId="9" fillId="0" borderId="12" xfId="11" applyNumberFormat="1" applyFont="1" applyBorder="1" applyAlignment="1">
      <alignment vertical="center"/>
    </xf>
    <xf numFmtId="164" fontId="5" fillId="0" borderId="12" xfId="11" applyNumberFormat="1" applyFont="1" applyBorder="1" applyAlignment="1">
      <alignment vertical="center"/>
    </xf>
    <xf numFmtId="0" fontId="5" fillId="0" borderId="32" xfId="11" applyFont="1" applyBorder="1" applyAlignment="1">
      <alignment horizontal="center"/>
    </xf>
    <xf numFmtId="0" fontId="5" fillId="0" borderId="33" xfId="11" applyFont="1" applyBorder="1"/>
    <xf numFmtId="0" fontId="9" fillId="0" borderId="19" xfId="11" applyFont="1" applyBorder="1" applyAlignment="1">
      <alignment horizontal="left"/>
    </xf>
    <xf numFmtId="0" fontId="9" fillId="0" borderId="19" xfId="11" applyFont="1" applyBorder="1"/>
    <xf numFmtId="0" fontId="9" fillId="0" borderId="8" xfId="11" applyFont="1" applyBorder="1" applyAlignment="1">
      <alignment horizontal="left"/>
    </xf>
    <xf numFmtId="0" fontId="5" fillId="0" borderId="8" xfId="11" applyFont="1" applyBorder="1" applyAlignment="1">
      <alignment horizontal="left"/>
    </xf>
    <xf numFmtId="0" fontId="5" fillId="0" borderId="19" xfId="11" applyFont="1" applyBorder="1" applyAlignment="1">
      <alignment horizontal="left" indent="2"/>
    </xf>
    <xf numFmtId="0" fontId="5" fillId="0" borderId="19" xfId="11" applyFont="1" applyBorder="1" applyAlignment="1">
      <alignment horizontal="left"/>
    </xf>
    <xf numFmtId="0" fontId="10" fillId="0" borderId="8" xfId="11" applyFont="1" applyBorder="1" applyAlignment="1">
      <alignment horizontal="left"/>
    </xf>
    <xf numFmtId="0" fontId="5" fillId="0" borderId="8" xfId="11" applyFont="1" applyBorder="1"/>
    <xf numFmtId="0" fontId="5" fillId="0" borderId="22" xfId="11" applyFont="1" applyBorder="1"/>
    <xf numFmtId="0" fontId="5" fillId="0" borderId="9" xfId="11" applyFont="1" applyBorder="1" applyAlignment="1">
      <alignment horizontal="center"/>
    </xf>
    <xf numFmtId="10" fontId="5" fillId="0" borderId="9" xfId="19" applyNumberFormat="1" applyFont="1" applyBorder="1" applyAlignment="1">
      <alignment horizontal="center"/>
    </xf>
    <xf numFmtId="41" fontId="9" fillId="0" borderId="9" xfId="13" applyNumberFormat="1" applyFont="1" applyBorder="1" applyAlignment="1">
      <alignment horizontal="center"/>
    </xf>
    <xf numFmtId="43" fontId="5" fillId="0" borderId="9" xfId="11" applyNumberFormat="1" applyFont="1" applyBorder="1" applyAlignment="1">
      <alignment horizontal="center"/>
    </xf>
    <xf numFmtId="41" fontId="9" fillId="0" borderId="9" xfId="13" applyNumberFormat="1" applyFont="1" applyFill="1" applyBorder="1" applyAlignment="1">
      <alignment horizontal="center"/>
    </xf>
    <xf numFmtId="41" fontId="5" fillId="0" borderId="9" xfId="13" applyNumberFormat="1" applyFont="1" applyBorder="1" applyAlignment="1">
      <alignment horizontal="left"/>
    </xf>
    <xf numFmtId="41" fontId="5" fillId="0" borderId="9" xfId="13" applyNumberFormat="1" applyFont="1" applyFill="1" applyBorder="1" applyAlignment="1">
      <alignment horizontal="left"/>
    </xf>
    <xf numFmtId="0" fontId="5" fillId="0" borderId="6" xfId="11" applyFont="1" applyBorder="1"/>
    <xf numFmtId="178" fontId="1" fillId="0" borderId="0" xfId="1" applyNumberFormat="1"/>
    <xf numFmtId="170" fontId="1" fillId="0" borderId="0" xfId="4" applyNumberFormat="1"/>
    <xf numFmtId="165" fontId="9" fillId="0" borderId="11" xfId="1" applyNumberFormat="1" applyFont="1" applyFill="1" applyBorder="1" applyAlignment="1">
      <alignment horizontal="right" vertical="center"/>
    </xf>
    <xf numFmtId="170" fontId="5" fillId="0" borderId="11" xfId="11" applyNumberFormat="1" applyFont="1" applyBorder="1" applyAlignment="1">
      <alignment vertical="center"/>
    </xf>
    <xf numFmtId="43" fontId="9" fillId="0" borderId="0" xfId="0" applyNumberFormat="1" applyFont="1"/>
    <xf numFmtId="164" fontId="5" fillId="0" borderId="13" xfId="20" applyNumberFormat="1" applyFont="1" applyBorder="1" applyAlignment="1">
      <alignment horizontal="right"/>
    </xf>
    <xf numFmtId="0" fontId="10" fillId="0" borderId="0" xfId="0" applyFont="1" applyAlignment="1">
      <alignment horizontal="left" vertical="center"/>
    </xf>
    <xf numFmtId="0" fontId="9" fillId="0" borderId="34" xfId="31" applyFont="1" applyBorder="1" applyAlignment="1">
      <alignment horizontal="center"/>
    </xf>
    <xf numFmtId="10" fontId="9" fillId="2" borderId="0" xfId="31" applyNumberFormat="1" applyFont="1" applyFill="1" applyAlignment="1">
      <alignment vertical="center"/>
    </xf>
    <xf numFmtId="10" fontId="9" fillId="0" borderId="30" xfId="3" quotePrefix="1" applyNumberFormat="1" applyFont="1" applyBorder="1" applyAlignment="1">
      <alignment horizontal="right" vertical="center"/>
    </xf>
    <xf numFmtId="164" fontId="9" fillId="2" borderId="30" xfId="13" applyNumberFormat="1" applyFont="1" applyFill="1" applyBorder="1" applyAlignment="1" applyProtection="1">
      <alignment vertical="center"/>
      <protection locked="0"/>
    </xf>
    <xf numFmtId="164" fontId="9" fillId="2" borderId="30" xfId="31" applyNumberFormat="1" applyFont="1" applyFill="1" applyBorder="1" applyAlignment="1" applyProtection="1">
      <alignment horizontal="right" vertical="center"/>
      <protection locked="0"/>
    </xf>
    <xf numFmtId="165" fontId="9" fillId="2" borderId="28" xfId="1" applyNumberFormat="1" applyFont="1" applyFill="1" applyBorder="1" applyAlignment="1">
      <alignment horizontal="center" vertical="center"/>
    </xf>
    <xf numFmtId="165" fontId="23" fillId="0" borderId="0" xfId="14" applyNumberFormat="1" applyFont="1" applyBorder="1" applyAlignment="1">
      <alignment vertical="center"/>
    </xf>
    <xf numFmtId="164" fontId="9" fillId="0" borderId="0" xfId="20" applyNumberFormat="1" applyFont="1" applyAlignment="1">
      <alignment vertical="center"/>
    </xf>
    <xf numFmtId="164" fontId="12" fillId="0" borderId="0" xfId="20" applyNumberFormat="1" applyFont="1" applyAlignment="1">
      <alignment vertical="center"/>
    </xf>
    <xf numFmtId="168" fontId="9" fillId="0" borderId="30" xfId="3" applyNumberFormat="1" applyFont="1" applyFill="1" applyBorder="1" applyAlignment="1">
      <alignment vertical="center"/>
    </xf>
    <xf numFmtId="164" fontId="9" fillId="2" borderId="30" xfId="2" applyNumberFormat="1" applyFont="1" applyFill="1" applyBorder="1" applyAlignment="1">
      <alignment horizontal="right" vertical="center"/>
    </xf>
    <xf numFmtId="0" fontId="5" fillId="0" borderId="35" xfId="11" applyFont="1" applyBorder="1" applyAlignment="1">
      <alignment horizontal="center"/>
    </xf>
    <xf numFmtId="0" fontId="5" fillId="0" borderId="36" xfId="11" applyFont="1" applyBorder="1" applyAlignment="1">
      <alignment horizontal="center"/>
    </xf>
    <xf numFmtId="164" fontId="5" fillId="2" borderId="30" xfId="31" applyNumberFormat="1" applyFont="1" applyFill="1" applyBorder="1" applyAlignment="1" applyProtection="1">
      <alignment horizontal="right" vertical="center"/>
      <protection locked="0"/>
    </xf>
    <xf numFmtId="164" fontId="9" fillId="0" borderId="1" xfId="20" applyNumberFormat="1" applyFont="1" applyBorder="1" applyAlignment="1">
      <alignment horizontal="right"/>
    </xf>
    <xf numFmtId="175" fontId="9" fillId="0" borderId="0" xfId="0" applyNumberFormat="1" applyFont="1"/>
    <xf numFmtId="165" fontId="9" fillId="3" borderId="37" xfId="1" applyNumberFormat="1" applyFont="1" applyFill="1" applyBorder="1" applyAlignment="1">
      <alignment vertical="center"/>
    </xf>
    <xf numFmtId="179" fontId="9" fillId="0" borderId="0" xfId="0" applyNumberFormat="1" applyFont="1"/>
    <xf numFmtId="170" fontId="9" fillId="0" borderId="0" xfId="11" applyNumberFormat="1" applyFont="1" applyAlignment="1">
      <alignment vertical="center"/>
    </xf>
    <xf numFmtId="179" fontId="12" fillId="0" borderId="0" xfId="0" applyNumberFormat="1" applyFont="1"/>
    <xf numFmtId="165" fontId="9" fillId="3" borderId="30" xfId="1" applyNumberFormat="1" applyFont="1" applyFill="1" applyBorder="1" applyAlignment="1">
      <alignment vertical="center"/>
    </xf>
    <xf numFmtId="164" fontId="7" fillId="0" borderId="0" xfId="2" applyNumberFormat="1" applyFont="1" applyFill="1" applyBorder="1" applyAlignment="1">
      <alignment vertical="center"/>
    </xf>
    <xf numFmtId="165" fontId="9" fillId="0" borderId="12" xfId="1" applyNumberFormat="1" applyFont="1" applyFill="1" applyBorder="1" applyAlignment="1">
      <alignment vertical="center"/>
    </xf>
    <xf numFmtId="164" fontId="5" fillId="2" borderId="30" xfId="13" applyNumberFormat="1" applyFont="1" applyFill="1" applyBorder="1" applyAlignment="1" applyProtection="1">
      <alignment vertical="center"/>
      <protection locked="0"/>
    </xf>
    <xf numFmtId="10" fontId="5" fillId="2" borderId="0" xfId="31" applyNumberFormat="1" applyFont="1" applyFill="1" applyAlignment="1">
      <alignment horizontal="right" vertical="center"/>
    </xf>
    <xf numFmtId="10" fontId="5" fillId="0" borderId="0" xfId="31" applyNumberFormat="1" applyFont="1" applyAlignment="1">
      <alignment horizontal="right" vertical="center"/>
    </xf>
    <xf numFmtId="10" fontId="5" fillId="0" borderId="1" xfId="31" quotePrefix="1" applyNumberFormat="1" applyFont="1" applyBorder="1" applyAlignment="1">
      <alignment horizontal="right" vertical="center"/>
    </xf>
    <xf numFmtId="164" fontId="5" fillId="0" borderId="1" xfId="2" applyNumberFormat="1" applyFont="1" applyBorder="1" applyAlignment="1">
      <alignment horizontal="right" vertical="center"/>
    </xf>
    <xf numFmtId="164" fontId="5" fillId="0" borderId="28" xfId="31" applyNumberFormat="1" applyFont="1" applyBorder="1" applyAlignment="1" applyProtection="1">
      <alignment horizontal="right" vertical="center"/>
      <protection locked="0"/>
    </xf>
    <xf numFmtId="10" fontId="5" fillId="0" borderId="0" xfId="22" applyNumberFormat="1" applyFont="1" applyBorder="1" applyAlignment="1">
      <alignment horizontal="right" vertical="center"/>
    </xf>
    <xf numFmtId="164" fontId="5" fillId="0" borderId="0" xfId="2" applyNumberFormat="1" applyFont="1" applyBorder="1" applyAlignment="1">
      <alignment horizontal="right" vertical="center"/>
    </xf>
    <xf numFmtId="165" fontId="5" fillId="2" borderId="20" xfId="1" applyNumberFormat="1" applyFont="1" applyFill="1" applyBorder="1" applyAlignment="1">
      <alignment horizontal="right" vertical="center"/>
    </xf>
    <xf numFmtId="165" fontId="5" fillId="2" borderId="11" xfId="1" applyNumberFormat="1" applyFont="1" applyFill="1" applyBorder="1" applyAlignment="1">
      <alignment horizontal="right" vertical="center"/>
    </xf>
    <xf numFmtId="164" fontId="5" fillId="0" borderId="11" xfId="2" applyNumberFormat="1" applyFont="1" applyFill="1" applyBorder="1" applyAlignment="1">
      <alignment horizontal="right" vertical="center"/>
    </xf>
    <xf numFmtId="165" fontId="5" fillId="2" borderId="0" xfId="1" applyNumberFormat="1" applyFont="1" applyFill="1" applyBorder="1" applyAlignment="1">
      <alignment horizontal="right" vertical="center"/>
    </xf>
    <xf numFmtId="164" fontId="5" fillId="0" borderId="0" xfId="2" applyNumberFormat="1" applyFont="1" applyFill="1" applyBorder="1" applyAlignment="1">
      <alignment horizontal="right" vertical="center"/>
    </xf>
    <xf numFmtId="164" fontId="5" fillId="0" borderId="1" xfId="20" applyNumberFormat="1" applyFont="1" applyBorder="1" applyAlignment="1">
      <alignment horizontal="right" vertical="center"/>
    </xf>
    <xf numFmtId="164" fontId="5" fillId="0" borderId="1" xfId="20" applyNumberFormat="1" applyFont="1" applyBorder="1" applyAlignment="1">
      <alignment horizontal="right"/>
    </xf>
    <xf numFmtId="165" fontId="5" fillId="0" borderId="0" xfId="0" applyNumberFormat="1" applyFont="1" applyAlignment="1">
      <alignment horizontal="center"/>
    </xf>
    <xf numFmtId="164" fontId="5" fillId="0" borderId="1" xfId="0" applyNumberFormat="1" applyFont="1" applyBorder="1" applyAlignment="1">
      <alignment horizontal="center"/>
    </xf>
    <xf numFmtId="44" fontId="9" fillId="0" borderId="0" xfId="2" applyFont="1" applyAlignment="1">
      <alignment horizontal="center" vertical="center"/>
    </xf>
    <xf numFmtId="43" fontId="9" fillId="0" borderId="0" xfId="1" applyFont="1" applyAlignment="1">
      <alignment horizontal="center" vertical="center"/>
    </xf>
    <xf numFmtId="43" fontId="9" fillId="0" borderId="30" xfId="1" applyFont="1" applyBorder="1" applyAlignment="1">
      <alignment horizontal="center" vertical="center"/>
    </xf>
    <xf numFmtId="44" fontId="7" fillId="0" borderId="0" xfId="2" applyFont="1" applyBorder="1" applyAlignment="1">
      <alignment horizontal="center" vertical="center"/>
    </xf>
    <xf numFmtId="44" fontId="7" fillId="0" borderId="0" xfId="2" applyFont="1" applyAlignment="1">
      <alignment horizontal="right" vertical="center"/>
    </xf>
    <xf numFmtId="44" fontId="9" fillId="0" borderId="0" xfId="2" applyFont="1" applyFill="1" applyBorder="1" applyAlignment="1">
      <alignment horizontal="right" vertical="center"/>
    </xf>
    <xf numFmtId="43" fontId="7" fillId="0" borderId="0" xfId="1" applyFont="1" applyBorder="1" applyAlignment="1">
      <alignment horizontal="center" vertical="center"/>
    </xf>
    <xf numFmtId="43" fontId="7" fillId="0" borderId="0" xfId="1" applyFont="1" applyAlignment="1">
      <alignment horizontal="right" vertical="center"/>
    </xf>
    <xf numFmtId="43" fontId="9" fillId="0" borderId="0" xfId="1" applyFont="1" applyFill="1" applyBorder="1" applyAlignment="1">
      <alignment horizontal="right" vertical="center"/>
    </xf>
    <xf numFmtId="43" fontId="7" fillId="0" borderId="30" xfId="1" applyFont="1" applyBorder="1" applyAlignment="1">
      <alignment horizontal="center" vertical="center"/>
    </xf>
    <xf numFmtId="43" fontId="7" fillId="0" borderId="30" xfId="1" applyFont="1" applyBorder="1" applyAlignment="1">
      <alignment horizontal="right" vertical="center"/>
    </xf>
    <xf numFmtId="43" fontId="9" fillId="0" borderId="30" xfId="1" applyFont="1" applyFill="1" applyBorder="1" applyAlignment="1">
      <alignment horizontal="right" vertical="center"/>
    </xf>
    <xf numFmtId="43" fontId="7" fillId="0" borderId="0" xfId="1" applyFont="1" applyBorder="1" applyAlignment="1">
      <alignment horizontal="right" vertical="center"/>
    </xf>
    <xf numFmtId="44" fontId="5" fillId="0" borderId="1" xfId="2" applyFont="1" applyFill="1" applyBorder="1" applyAlignment="1">
      <alignment vertical="center"/>
    </xf>
    <xf numFmtId="44" fontId="7" fillId="0" borderId="0" xfId="5" applyFont="1"/>
    <xf numFmtId="43" fontId="7" fillId="0" borderId="30" xfId="6" applyFont="1" applyBorder="1"/>
    <xf numFmtId="44" fontId="3" fillId="0" borderId="0" xfId="2" applyFont="1" applyBorder="1"/>
    <xf numFmtId="44" fontId="3" fillId="0" borderId="1" xfId="2" applyFont="1" applyFill="1" applyBorder="1" applyAlignment="1">
      <alignment vertical="center"/>
    </xf>
    <xf numFmtId="0" fontId="9" fillId="0" borderId="0" xfId="36" applyFont="1"/>
    <xf numFmtId="0" fontId="7" fillId="0" borderId="0" xfId="36" quotePrefix="1" applyFont="1"/>
    <xf numFmtId="0" fontId="7" fillId="0" borderId="0" xfId="36" applyFont="1"/>
    <xf numFmtId="0" fontId="5" fillId="0" borderId="10" xfId="11" applyFont="1" applyBorder="1" applyAlignment="1">
      <alignment horizontal="center"/>
    </xf>
    <xf numFmtId="0" fontId="5" fillId="0" borderId="29" xfId="11" applyFont="1" applyBorder="1" applyAlignment="1">
      <alignment horizontal="center"/>
    </xf>
    <xf numFmtId="10" fontId="5" fillId="0" borderId="11" xfId="19" applyNumberFormat="1" applyFont="1" applyBorder="1" applyAlignment="1">
      <alignment horizontal="center"/>
    </xf>
    <xf numFmtId="170" fontId="9" fillId="0" borderId="11" xfId="20" applyNumberFormat="1" applyFont="1" applyFill="1" applyBorder="1" applyAlignment="1">
      <alignment horizontal="right"/>
    </xf>
    <xf numFmtId="170" fontId="9" fillId="0" borderId="11" xfId="11" applyNumberFormat="1" applyFont="1" applyBorder="1" applyAlignment="1">
      <alignment horizontal="right"/>
    </xf>
    <xf numFmtId="171" fontId="5" fillId="0" borderId="11" xfId="1" applyNumberFormat="1" applyFont="1" applyFill="1" applyBorder="1" applyAlignment="1">
      <alignment horizontal="right"/>
    </xf>
    <xf numFmtId="165" fontId="9" fillId="0" borderId="11" xfId="1" applyNumberFormat="1" applyFont="1" applyBorder="1" applyAlignment="1">
      <alignment horizontal="right"/>
    </xf>
    <xf numFmtId="165" fontId="9" fillId="0" borderId="11" xfId="1" applyNumberFormat="1" applyFont="1" applyFill="1" applyBorder="1" applyAlignment="1">
      <alignment horizontal="right"/>
    </xf>
    <xf numFmtId="170" fontId="5" fillId="0" borderId="11" xfId="2" applyNumberFormat="1" applyFont="1" applyFill="1" applyBorder="1" applyAlignment="1">
      <alignment horizontal="right"/>
    </xf>
    <xf numFmtId="171" fontId="9" fillId="0" borderId="11" xfId="1" applyNumberFormat="1" applyFont="1" applyFill="1" applyBorder="1" applyAlignment="1">
      <alignment horizontal="right"/>
    </xf>
    <xf numFmtId="164" fontId="5" fillId="0" borderId="13" xfId="2" applyNumberFormat="1" applyFont="1" applyBorder="1" applyAlignment="1">
      <alignment horizontal="right"/>
    </xf>
    <xf numFmtId="0" fontId="5" fillId="0" borderId="0" xfId="18" applyFont="1" applyAlignment="1">
      <alignment horizontal="center"/>
    </xf>
    <xf numFmtId="0" fontId="5" fillId="0" borderId="0" xfId="18" applyFont="1" applyAlignment="1">
      <alignment horizontal="center" vertical="center"/>
    </xf>
    <xf numFmtId="0" fontId="5" fillId="0" borderId="0" xfId="18" quotePrefix="1" applyFont="1" applyAlignment="1">
      <alignment horizontal="center"/>
    </xf>
    <xf numFmtId="0" fontId="5" fillId="0" borderId="0" xfId="18" quotePrefix="1" applyFont="1" applyAlignment="1">
      <alignment horizontal="center" vertical="center"/>
    </xf>
    <xf numFmtId="0" fontId="9" fillId="0" borderId="0" xfId="11" quotePrefix="1" applyFont="1" applyAlignment="1">
      <alignment horizontal="center" vertical="center"/>
    </xf>
    <xf numFmtId="0" fontId="9" fillId="0" borderId="0" xfId="18" applyFont="1" applyAlignment="1">
      <alignment horizontal="center"/>
    </xf>
    <xf numFmtId="0" fontId="9" fillId="0" borderId="30" xfId="18" applyFont="1" applyBorder="1" applyAlignment="1">
      <alignment horizontal="center"/>
    </xf>
    <xf numFmtId="0" fontId="16" fillId="0" borderId="0" xfId="18" applyFont="1"/>
    <xf numFmtId="0" fontId="9" fillId="0" borderId="0" xfId="37" applyFont="1"/>
    <xf numFmtId="164" fontId="9" fillId="3" borderId="0" xfId="38" applyNumberFormat="1" applyFont="1" applyFill="1" applyAlignment="1">
      <alignment vertical="center"/>
    </xf>
    <xf numFmtId="164" fontId="9" fillId="0" borderId="0" xfId="38" applyNumberFormat="1" applyFont="1"/>
    <xf numFmtId="0" fontId="9" fillId="0" borderId="0" xfId="37" applyFont="1" applyAlignment="1">
      <alignment vertical="center"/>
    </xf>
    <xf numFmtId="168" fontId="9" fillId="2" borderId="30" xfId="22" applyNumberFormat="1" applyFont="1" applyFill="1" applyBorder="1" applyAlignment="1">
      <alignment horizontal="right" vertical="center"/>
    </xf>
    <xf numFmtId="164" fontId="9" fillId="0" borderId="0" xfId="38" applyNumberFormat="1" applyFont="1" applyAlignment="1">
      <alignment horizontal="right" vertical="center"/>
    </xf>
    <xf numFmtId="164" fontId="9" fillId="0" borderId="0" xfId="38" applyNumberFormat="1" applyFont="1" applyBorder="1" applyAlignment="1">
      <alignment horizontal="right" vertical="center"/>
    </xf>
    <xf numFmtId="168" fontId="9" fillId="0" borderId="0" xfId="22" applyNumberFormat="1" applyFont="1" applyAlignment="1">
      <alignment horizontal="right"/>
    </xf>
    <xf numFmtId="43" fontId="5" fillId="0" borderId="0" xfId="37" applyNumberFormat="1" applyFont="1" applyAlignment="1">
      <alignment vertical="center"/>
    </xf>
    <xf numFmtId="164" fontId="9" fillId="0" borderId="0" xfId="38" applyNumberFormat="1" applyFont="1" applyAlignment="1">
      <alignment horizontal="right"/>
    </xf>
    <xf numFmtId="0" fontId="16" fillId="0" borderId="0" xfId="37" applyFont="1"/>
    <xf numFmtId="1" fontId="5" fillId="0" borderId="0" xfId="37" applyNumberFormat="1" applyFont="1" applyAlignment="1">
      <alignment vertical="center"/>
    </xf>
    <xf numFmtId="0" fontId="9" fillId="0" borderId="0" xfId="37" applyFont="1" applyAlignment="1">
      <alignment vertical="top"/>
    </xf>
    <xf numFmtId="169" fontId="5" fillId="0" borderId="0" xfId="18" applyNumberFormat="1" applyFont="1"/>
    <xf numFmtId="168" fontId="9" fillId="0" borderId="0" xfId="31" applyNumberFormat="1" applyFont="1" applyAlignment="1">
      <alignment horizontal="right"/>
    </xf>
    <xf numFmtId="164" fontId="9" fillId="2" borderId="0" xfId="38" applyNumberFormat="1" applyFont="1" applyFill="1" applyBorder="1" applyAlignment="1">
      <alignment vertical="center"/>
    </xf>
    <xf numFmtId="0" fontId="9" fillId="0" borderId="0" xfId="37" applyFont="1" applyAlignment="1">
      <alignment horizontal="center" vertical="top" wrapText="1"/>
    </xf>
    <xf numFmtId="0" fontId="9" fillId="0" borderId="0" xfId="18" applyFont="1" applyAlignment="1">
      <alignment horizontal="left"/>
    </xf>
    <xf numFmtId="180" fontId="9" fillId="3" borderId="0" xfId="39" applyNumberFormat="1" applyFont="1" applyFill="1" applyAlignment="1">
      <alignment vertical="center"/>
    </xf>
    <xf numFmtId="164" fontId="9" fillId="0" borderId="0" xfId="38" applyNumberFormat="1" applyFont="1" applyFill="1" applyAlignment="1">
      <alignment vertical="center"/>
    </xf>
    <xf numFmtId="164" fontId="9" fillId="0" borderId="0" xfId="38" applyNumberFormat="1" applyFont="1" applyFill="1"/>
    <xf numFmtId="165" fontId="9" fillId="0" borderId="0" xfId="39" applyNumberFormat="1" applyFont="1" applyAlignment="1">
      <alignment vertical="center"/>
    </xf>
    <xf numFmtId="165" fontId="9" fillId="3" borderId="0" xfId="1" applyNumberFormat="1" applyFont="1" applyFill="1" applyAlignment="1">
      <alignment vertical="center"/>
    </xf>
    <xf numFmtId="165" fontId="9" fillId="0" borderId="0" xfId="1" applyNumberFormat="1" applyFont="1" applyFill="1"/>
    <xf numFmtId="165" fontId="9" fillId="3" borderId="0" xfId="39" applyNumberFormat="1" applyFont="1" applyFill="1" applyAlignment="1">
      <alignment vertical="center"/>
    </xf>
    <xf numFmtId="165" fontId="9" fillId="0" borderId="0" xfId="39" applyNumberFormat="1" applyFont="1" applyFill="1" applyAlignment="1">
      <alignment vertical="center"/>
    </xf>
    <xf numFmtId="165" fontId="5" fillId="0" borderId="0" xfId="1" applyNumberFormat="1" applyFont="1" applyFill="1" applyAlignment="1">
      <alignment vertical="center"/>
    </xf>
    <xf numFmtId="165" fontId="9" fillId="3" borderId="0" xfId="39" applyNumberFormat="1" applyFont="1" applyFill="1" applyBorder="1" applyAlignment="1">
      <alignment vertical="center"/>
    </xf>
    <xf numFmtId="164" fontId="9" fillId="0" borderId="0" xfId="18" applyNumberFormat="1" applyFont="1" applyAlignment="1">
      <alignment vertical="center"/>
    </xf>
    <xf numFmtId="164" fontId="5" fillId="0" borderId="0" xfId="18" applyNumberFormat="1" applyFont="1" applyAlignment="1">
      <alignment vertical="center"/>
    </xf>
    <xf numFmtId="164" fontId="5" fillId="0" borderId="0" xfId="18" applyNumberFormat="1" applyFont="1"/>
    <xf numFmtId="168" fontId="9" fillId="3" borderId="0" xfId="3" applyNumberFormat="1" applyFont="1" applyFill="1" applyAlignment="1">
      <alignment horizontal="right" vertical="center"/>
    </xf>
    <xf numFmtId="165" fontId="9" fillId="0" borderId="30" xfId="1" applyNumberFormat="1" applyFont="1" applyBorder="1" applyAlignment="1">
      <alignment vertical="center"/>
    </xf>
    <xf numFmtId="164" fontId="5" fillId="0" borderId="0" xfId="2" applyNumberFormat="1" applyFont="1" applyBorder="1"/>
    <xf numFmtId="0" fontId="5" fillId="0" borderId="0" xfId="18" applyFont="1"/>
    <xf numFmtId="164" fontId="9" fillId="0" borderId="1" xfId="18" applyNumberFormat="1" applyFont="1" applyBorder="1" applyAlignment="1">
      <alignment horizontal="right" vertical="center"/>
    </xf>
    <xf numFmtId="164" fontId="5" fillId="0" borderId="0" xfId="18" applyNumberFormat="1" applyFont="1" applyAlignment="1">
      <alignment horizontal="right"/>
    </xf>
    <xf numFmtId="44" fontId="5" fillId="0" borderId="0" xfId="18" applyNumberFormat="1" applyFont="1"/>
    <xf numFmtId="0" fontId="27" fillId="0" borderId="0" xfId="18" quotePrefix="1" applyFont="1" applyAlignment="1">
      <alignment horizontal="center" vertical="center"/>
    </xf>
    <xf numFmtId="0" fontId="28" fillId="0" borderId="0" xfId="18" applyFont="1"/>
    <xf numFmtId="0" fontId="28" fillId="0" borderId="0" xfId="0" applyFont="1" applyAlignment="1">
      <alignment horizontal="center" vertical="center"/>
    </xf>
    <xf numFmtId="0" fontId="10" fillId="0" borderId="0" xfId="0" applyFont="1"/>
    <xf numFmtId="0" fontId="29" fillId="0" borderId="0" xfId="0" applyFont="1"/>
    <xf numFmtId="43" fontId="7" fillId="0" borderId="16" xfId="1" applyFont="1" applyBorder="1" applyAlignment="1">
      <alignment horizontal="center" vertical="center"/>
    </xf>
    <xf numFmtId="43" fontId="7" fillId="0" borderId="16" xfId="1" applyFont="1" applyBorder="1" applyAlignment="1">
      <alignment horizontal="right" vertical="center"/>
    </xf>
    <xf numFmtId="43" fontId="9" fillId="0" borderId="16" xfId="1" applyFont="1" applyFill="1" applyBorder="1" applyAlignment="1">
      <alignment horizontal="right" vertical="center"/>
    </xf>
    <xf numFmtId="168" fontId="5" fillId="2" borderId="30" xfId="22" applyNumberFormat="1" applyFont="1" applyFill="1" applyBorder="1" applyAlignment="1">
      <alignment horizontal="right" vertical="center"/>
    </xf>
    <xf numFmtId="164" fontId="5" fillId="0" borderId="1" xfId="18" applyNumberFormat="1" applyFont="1" applyBorder="1" applyAlignment="1">
      <alignment horizontal="right" vertical="center"/>
    </xf>
    <xf numFmtId="168" fontId="5" fillId="2" borderId="0" xfId="19" applyNumberFormat="1" applyFont="1" applyFill="1" applyBorder="1" applyAlignment="1">
      <alignment horizontal="right" vertical="center"/>
    </xf>
    <xf numFmtId="10" fontId="5" fillId="0" borderId="1" xfId="22" applyNumberFormat="1" applyFont="1" applyBorder="1" applyAlignment="1">
      <alignment horizontal="right" vertical="center"/>
    </xf>
    <xf numFmtId="164" fontId="5" fillId="0" borderId="0" xfId="20" applyNumberFormat="1" applyFont="1" applyBorder="1" applyAlignment="1">
      <alignment horizontal="right" vertical="center"/>
    </xf>
    <xf numFmtId="168" fontId="5" fillId="0" borderId="30" xfId="3" applyNumberFormat="1" applyFont="1" applyFill="1" applyBorder="1" applyAlignment="1">
      <alignment vertical="center"/>
    </xf>
    <xf numFmtId="165" fontId="9" fillId="2" borderId="0" xfId="1" applyNumberFormat="1" applyFont="1" applyFill="1" applyBorder="1" applyAlignment="1">
      <alignment horizontal="right" vertical="center"/>
    </xf>
    <xf numFmtId="171" fontId="9" fillId="0" borderId="12" xfId="1" applyNumberFormat="1" applyFont="1" applyFill="1" applyBorder="1" applyAlignment="1">
      <alignment horizontal="right"/>
    </xf>
    <xf numFmtId="170" fontId="5" fillId="0" borderId="12" xfId="11" applyNumberFormat="1" applyFont="1" applyBorder="1" applyAlignment="1">
      <alignment vertical="center"/>
    </xf>
    <xf numFmtId="165" fontId="9" fillId="0" borderId="12" xfId="1" applyNumberFormat="1" applyFont="1" applyFill="1" applyBorder="1"/>
    <xf numFmtId="170" fontId="5" fillId="0" borderId="12" xfId="14" applyNumberFormat="1" applyFont="1" applyFill="1" applyBorder="1"/>
    <xf numFmtId="165" fontId="9" fillId="0" borderId="12" xfId="21" applyNumberFormat="1" applyFont="1" applyFill="1" applyBorder="1"/>
    <xf numFmtId="165" fontId="5" fillId="0" borderId="23" xfId="14" applyNumberFormat="1" applyFont="1" applyFill="1" applyBorder="1"/>
    <xf numFmtId="0" fontId="5" fillId="0" borderId="38" xfId="11" applyFont="1" applyBorder="1" applyAlignment="1">
      <alignment horizontal="center"/>
    </xf>
    <xf numFmtId="0" fontId="5" fillId="0" borderId="31" xfId="11" applyFont="1" applyBorder="1" applyAlignment="1">
      <alignment horizontal="center"/>
    </xf>
    <xf numFmtId="10" fontId="5" fillId="0" borderId="12" xfId="19" applyNumberFormat="1" applyFont="1" applyFill="1" applyBorder="1" applyAlignment="1">
      <alignment horizontal="center"/>
    </xf>
    <xf numFmtId="164" fontId="9" fillId="0" borderId="12" xfId="20" applyNumberFormat="1" applyFont="1" applyFill="1" applyBorder="1" applyAlignment="1">
      <alignment horizontal="right" vertical="center"/>
    </xf>
    <xf numFmtId="164" fontId="9" fillId="0" borderId="12" xfId="11" applyNumberFormat="1" applyFont="1" applyBorder="1" applyAlignment="1">
      <alignment horizontal="right" vertical="center"/>
    </xf>
    <xf numFmtId="165" fontId="9" fillId="0" borderId="12" xfId="1" applyNumberFormat="1" applyFont="1" applyFill="1" applyBorder="1" applyAlignment="1">
      <alignment horizontal="right" vertical="center"/>
    </xf>
    <xf numFmtId="0" fontId="5" fillId="0" borderId="23" xfId="11" applyFont="1" applyBorder="1"/>
    <xf numFmtId="170" fontId="9" fillId="0" borderId="12" xfId="20" applyNumberFormat="1" applyFont="1" applyFill="1" applyBorder="1" applyAlignment="1">
      <alignment horizontal="right"/>
    </xf>
    <xf numFmtId="170" fontId="9" fillId="0" borderId="12" xfId="11" applyNumberFormat="1" applyFont="1" applyBorder="1" applyAlignment="1">
      <alignment horizontal="right"/>
    </xf>
    <xf numFmtId="165" fontId="9" fillId="0" borderId="12" xfId="1" applyNumberFormat="1" applyFont="1" applyFill="1" applyBorder="1" applyAlignment="1">
      <alignment horizontal="right"/>
    </xf>
    <xf numFmtId="171" fontId="5" fillId="0" borderId="20" xfId="1" applyNumberFormat="1" applyFont="1" applyFill="1" applyBorder="1" applyAlignment="1">
      <alignment horizontal="right"/>
    </xf>
    <xf numFmtId="170" fontId="5" fillId="0" borderId="20" xfId="2" applyNumberFormat="1" applyFont="1" applyFill="1" applyBorder="1" applyAlignment="1">
      <alignment horizontal="right"/>
    </xf>
    <xf numFmtId="165" fontId="5" fillId="2" borderId="29" xfId="1" applyNumberFormat="1" applyFont="1" applyFill="1" applyBorder="1" applyAlignment="1">
      <alignment horizontal="right" vertical="center"/>
    </xf>
    <xf numFmtId="171" fontId="5" fillId="0" borderId="29" xfId="1" applyNumberFormat="1" applyFont="1" applyFill="1" applyBorder="1" applyAlignment="1">
      <alignment horizontal="right"/>
    </xf>
    <xf numFmtId="165" fontId="9" fillId="0" borderId="0" xfId="0" applyNumberFormat="1" applyFont="1" applyAlignment="1">
      <alignment horizontal="center"/>
    </xf>
    <xf numFmtId="165" fontId="5" fillId="2" borderId="26" xfId="1" applyNumberFormat="1" applyFont="1" applyFill="1" applyBorder="1" applyAlignment="1">
      <alignment horizontal="right" vertical="center"/>
    </xf>
    <xf numFmtId="165" fontId="5" fillId="0" borderId="26" xfId="1" applyNumberFormat="1" applyFont="1" applyFill="1" applyBorder="1" applyAlignment="1">
      <alignment horizontal="right" vertical="center"/>
    </xf>
    <xf numFmtId="0" fontId="26" fillId="0" borderId="0" xfId="0" applyFont="1" applyAlignment="1">
      <alignment horizontal="center" vertical="center"/>
    </xf>
    <xf numFmtId="171" fontId="5" fillId="0" borderId="26" xfId="1" applyNumberFormat="1" applyFont="1" applyFill="1" applyBorder="1" applyAlignment="1">
      <alignment horizontal="right"/>
    </xf>
    <xf numFmtId="171" fontId="9" fillId="0" borderId="0" xfId="0" applyNumberFormat="1" applyFont="1" applyAlignment="1">
      <alignment horizontal="center"/>
    </xf>
    <xf numFmtId="0" fontId="11" fillId="0" borderId="0" xfId="36" applyFont="1" applyAlignment="1">
      <alignment horizontal="center"/>
    </xf>
    <xf numFmtId="0" fontId="1" fillId="0" borderId="0" xfId="36"/>
    <xf numFmtId="10" fontId="5" fillId="3" borderId="1" xfId="3" applyNumberFormat="1" applyFont="1" applyFill="1" applyBorder="1" applyAlignment="1">
      <alignment vertical="center"/>
    </xf>
    <xf numFmtId="10" fontId="5" fillId="0" borderId="30" xfId="3" applyNumberFormat="1" applyFont="1" applyBorder="1" applyAlignment="1">
      <alignment horizontal="right" vertical="center"/>
    </xf>
    <xf numFmtId="10" fontId="5" fillId="0" borderId="1" xfId="3" applyNumberFormat="1" applyFont="1" applyBorder="1" applyAlignment="1">
      <alignment horizontal="right" vertical="center"/>
    </xf>
    <xf numFmtId="10" fontId="5" fillId="2" borderId="0" xfId="3" applyNumberFormat="1" applyFont="1" applyFill="1" applyAlignment="1">
      <alignment horizontal="right" vertical="center"/>
    </xf>
    <xf numFmtId="168" fontId="5" fillId="0" borderId="0" xfId="3" applyNumberFormat="1" applyFont="1" applyAlignment="1">
      <alignment horizontal="right" vertical="center"/>
    </xf>
    <xf numFmtId="10" fontId="5" fillId="0" borderId="0" xfId="3" applyNumberFormat="1" applyFont="1" applyFill="1" applyAlignment="1">
      <alignment horizontal="right" vertical="center"/>
    </xf>
    <xf numFmtId="168" fontId="5" fillId="0" borderId="0" xfId="3" applyNumberFormat="1" applyFont="1" applyFill="1" applyAlignment="1">
      <alignment horizontal="right" vertical="center"/>
    </xf>
    <xf numFmtId="168" fontId="5" fillId="0" borderId="30" xfId="3" applyNumberFormat="1" applyFont="1" applyBorder="1" applyAlignment="1">
      <alignment horizontal="right" vertical="center"/>
    </xf>
    <xf numFmtId="168" fontId="5" fillId="2" borderId="30" xfId="3" applyNumberFormat="1" applyFont="1" applyFill="1" applyBorder="1" applyAlignment="1">
      <alignment horizontal="right" vertical="center"/>
    </xf>
    <xf numFmtId="168" fontId="5" fillId="0" borderId="1" xfId="3" applyNumberFormat="1" applyFont="1" applyBorder="1" applyAlignment="1">
      <alignment horizontal="right" vertical="center"/>
    </xf>
    <xf numFmtId="0" fontId="5" fillId="0" borderId="0" xfId="0" quotePrefix="1" applyFont="1" applyAlignment="1">
      <alignment horizontal="center"/>
    </xf>
    <xf numFmtId="0" fontId="2" fillId="0" borderId="0" xfId="4" applyFont="1" applyAlignment="1">
      <alignment horizontal="center" wrapText="1"/>
    </xf>
    <xf numFmtId="0" fontId="5" fillId="0" borderId="0" xfId="0" applyFont="1" applyAlignment="1">
      <alignment horizontal="left"/>
    </xf>
    <xf numFmtId="0" fontId="5" fillId="0" borderId="0" xfId="11" applyFont="1" applyAlignment="1">
      <alignment horizontal="center"/>
    </xf>
    <xf numFmtId="6" fontId="5" fillId="0" borderId="0" xfId="11" quotePrefix="1" applyNumberFormat="1" applyFont="1" applyAlignment="1">
      <alignment horizontal="center"/>
    </xf>
    <xf numFmtId="0" fontId="5" fillId="3" borderId="0" xfId="11" applyFont="1" applyFill="1" applyAlignment="1">
      <alignment horizontal="center"/>
    </xf>
    <xf numFmtId="49" fontId="5" fillId="0" borderId="0" xfId="11" applyNumberFormat="1" applyFont="1" applyAlignment="1">
      <alignment horizontal="center"/>
    </xf>
    <xf numFmtId="0" fontId="5" fillId="0" borderId="0" xfId="31" applyFont="1" applyAlignment="1" applyProtection="1">
      <alignment horizontal="center"/>
      <protection locked="0"/>
    </xf>
    <xf numFmtId="0" fontId="5" fillId="0" borderId="0" xfId="31" applyFont="1" applyAlignment="1">
      <alignment horizontal="center"/>
    </xf>
    <xf numFmtId="2" fontId="5" fillId="2" borderId="0" xfId="31" applyNumberFormat="1" applyFont="1" applyFill="1" applyAlignment="1">
      <alignment horizontal="center"/>
    </xf>
    <xf numFmtId="0" fontId="5" fillId="0" borderId="0" xfId="18" applyFont="1" applyAlignment="1">
      <alignment horizontal="center"/>
    </xf>
    <xf numFmtId="2" fontId="5" fillId="2" borderId="0" xfId="18" applyNumberFormat="1" applyFont="1" applyFill="1" applyAlignment="1">
      <alignment horizontal="center"/>
    </xf>
    <xf numFmtId="0" fontId="5" fillId="0" borderId="0" xfId="18" quotePrefix="1" applyFont="1" applyAlignment="1">
      <alignment horizontal="center"/>
    </xf>
    <xf numFmtId="0" fontId="5" fillId="0" borderId="0" xfId="0" applyFont="1" applyAlignment="1">
      <alignment horizontal="center" vertical="center"/>
    </xf>
    <xf numFmtId="0" fontId="5" fillId="2" borderId="0" xfId="0" applyFont="1" applyFill="1" applyAlignment="1">
      <alignment horizontal="center" vertical="center"/>
    </xf>
    <xf numFmtId="0" fontId="5" fillId="0" borderId="0" xfId="0" quotePrefix="1" applyFont="1" applyAlignment="1">
      <alignment horizontal="center" vertical="center"/>
    </xf>
    <xf numFmtId="0" fontId="5" fillId="0" borderId="0" xfId="0" applyFont="1" applyAlignment="1">
      <alignment vertical="center"/>
    </xf>
    <xf numFmtId="0" fontId="3" fillId="0" borderId="0" xfId="0" applyFont="1" applyAlignment="1">
      <alignment horizontal="center" vertical="center"/>
    </xf>
    <xf numFmtId="0" fontId="3" fillId="3" borderId="0" xfId="0" applyFont="1" applyFill="1" applyAlignment="1">
      <alignment horizontal="center" vertical="center"/>
    </xf>
    <xf numFmtId="0" fontId="3" fillId="0" borderId="0" xfId="0" quotePrefix="1" applyFont="1" applyAlignment="1">
      <alignment horizontal="center" vertical="center"/>
    </xf>
    <xf numFmtId="10" fontId="9" fillId="3" borderId="39" xfId="3" applyNumberFormat="1" applyFont="1" applyFill="1" applyBorder="1"/>
  </cellXfs>
  <cellStyles count="40">
    <cellStyle name="Comma" xfId="1" builtinId="3"/>
    <cellStyle name="Comma 2" xfId="9" xr:uid="{E218AF85-C6C9-44D7-9826-DAAE82C52D81}"/>
    <cellStyle name="Comma 2 10 2" xfId="27" xr:uid="{1A440B24-83E7-48A9-BF3F-43DED02E8437}"/>
    <cellStyle name="Comma 2 2" xfId="14" xr:uid="{AF071F67-3B0C-4EA1-BB2D-77CA586E1771}"/>
    <cellStyle name="Comma 4" xfId="6" xr:uid="{B22F5E81-ABE4-4EEE-9861-61D4A72D0EC8}"/>
    <cellStyle name="Comma 79" xfId="21" xr:uid="{70FD1783-1E2A-4A0C-8E08-8B8328F1C457}"/>
    <cellStyle name="Comma 81" xfId="39" xr:uid="{9CA45462-900F-4473-9119-82F5A5989339}"/>
    <cellStyle name="Currency" xfId="2" builtinId="4"/>
    <cellStyle name="Currency 2" xfId="7" xr:uid="{2FB3A6EC-A591-418E-AE53-135728C8FF55}"/>
    <cellStyle name="Currency 2 2" xfId="13" xr:uid="{BE5CA40B-4EF2-46C0-ACCA-0BF3AC0AF312}"/>
    <cellStyle name="Currency 3" xfId="33" xr:uid="{83F2A21B-13F0-490B-BE7B-8947CEEF5932}"/>
    <cellStyle name="Currency 30" xfId="38" xr:uid="{BFFD2CAE-CEB3-4C46-A0F3-1D79DC5C8215}"/>
    <cellStyle name="Currency 4" xfId="5" xr:uid="{0A571740-701C-4662-8164-0257FFEF0B5F}"/>
    <cellStyle name="Currency 4 3" xfId="20" xr:uid="{9B1E9624-E95D-4E37-A9D6-EFEB828EBEA8}"/>
    <cellStyle name="Normal" xfId="0" builtinId="0"/>
    <cellStyle name="Normal 10 18" xfId="24" xr:uid="{28E62634-0252-4126-95EF-F50304483256}"/>
    <cellStyle name="Normal 12 3" xfId="35" xr:uid="{42D04108-52C3-4868-803A-BAF802E21CCE}"/>
    <cellStyle name="Normal 12 4" xfId="30" xr:uid="{E01B4A8D-A77C-4E1B-B7FA-765F95B4B0B3}"/>
    <cellStyle name="Normal 2" xfId="11" xr:uid="{CF6AB890-B773-46E7-BCE6-08FB6AEB0DA0}"/>
    <cellStyle name="Normal 2 2 2" xfId="16" xr:uid="{92A4FFDA-8860-4BAD-9EAB-44F0DE9FCFF8}"/>
    <cellStyle name="Normal 2 2 2 2" xfId="23" xr:uid="{32CDF306-7647-4DCA-AE08-C65B8D466C60}"/>
    <cellStyle name="Normal 2 2 6" xfId="25" xr:uid="{CCAFE435-1243-4CED-981B-645B00CA3137}"/>
    <cellStyle name="Normal 29" xfId="18" xr:uid="{6A52BBCB-32F0-4AFA-B971-925038B08277}"/>
    <cellStyle name="Normal 29 2" xfId="37" xr:uid="{7FDDABE7-A47F-4620-A6D8-E47F4260972B}"/>
    <cellStyle name="Normal 3 2" xfId="17" xr:uid="{03100693-46EF-4B5B-9F9D-D6D3C25C0406}"/>
    <cellStyle name="Normal 3 2 2" xfId="26" xr:uid="{69ED09F3-8154-4E45-BE4C-534C12218F5F}"/>
    <cellStyle name="Normal 4" xfId="4" xr:uid="{43D116BF-F776-4CC1-8D01-7D68022FBD06}"/>
    <cellStyle name="Normal 4 4" xfId="36" xr:uid="{61D0124B-0861-4007-A58E-F6BC8AAD5498}"/>
    <cellStyle name="Normal 6" xfId="34" xr:uid="{11599C55-E3F4-46EC-B7D3-65F75C46FCA4}"/>
    <cellStyle name="Normal 72" xfId="32" xr:uid="{9CB2D564-9DF4-4D9C-B1E4-BD331469B86B}"/>
    <cellStyle name="Normal 8" xfId="12" xr:uid="{58534AD9-7916-478A-A9F1-0462037A1FEC}"/>
    <cellStyle name="Normal 9" xfId="8" xr:uid="{93A86AC0-49E3-4B08-85E9-0569D134CF47}"/>
    <cellStyle name="Normal 9 6" xfId="29" xr:uid="{1BD78D70-AA43-4588-A83F-7E19D6F844BC}"/>
    <cellStyle name="Normal_Statement BK (2008)" xfId="31" xr:uid="{E33084F8-D32C-4C66-BD1C-FCBCDEFC0451}"/>
    <cellStyle name="Percent" xfId="3" builtinId="5"/>
    <cellStyle name="Percent 10" xfId="22" xr:uid="{B490E828-D192-4B31-8202-A310DC6CA985}"/>
    <cellStyle name="Percent 2" xfId="10" xr:uid="{68EB3EBF-0DBC-4DCD-9C99-F0A5ACE39AE1}"/>
    <cellStyle name="Percent 2 2 2 5" xfId="28" xr:uid="{7D4F2786-915E-414B-845A-E96F963CFB53}"/>
    <cellStyle name="Percent 2 2 7" xfId="19" xr:uid="{5A9F584C-5A92-4511-A46C-F74B3A7E28AD}"/>
    <cellStyle name="Percent 3" xfId="15" xr:uid="{FBAD6B6B-6164-430F-99AF-69F81C056F17}"/>
  </cellStyles>
  <dxfs count="0"/>
  <tableStyles count="1" defaultTableStyle="TableStyleMedium2" defaultPivotStyle="PivotStyleLight16">
    <tableStyle name="Invisible" pivot="0" table="0" count="0" xr9:uid="{18931ED0-C2D3-4B75-9B70-620299FB7B37}"/>
  </tableStyle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theme" Target="theme/theme1.xml"/><Relationship Id="rId18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6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haredStrings" Target="sharedStrings.xml"/><Relationship Id="rId10" Type="http://schemas.openxmlformats.org/officeDocument/2006/relationships/worksheet" Target="worksheets/sheet10.xml"/><Relationship Id="rId19" Type="http://schemas.openxmlformats.org/officeDocument/2006/relationships/customXml" Target="../customXml/item3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styles" Target="styles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531939</xdr:colOff>
      <xdr:row>91</xdr:row>
      <xdr:rowOff>9525</xdr:rowOff>
    </xdr:from>
    <xdr:to>
      <xdr:col>1</xdr:col>
      <xdr:colOff>3581077</xdr:colOff>
      <xdr:row>91</xdr:row>
      <xdr:rowOff>9525</xdr:rowOff>
    </xdr:to>
    <xdr:sp macro="" textlink="">
      <xdr:nvSpPr>
        <xdr:cNvPr id="12" name="Line 1">
          <a:extLst>
            <a:ext uri="{FF2B5EF4-FFF2-40B4-BE49-F238E27FC236}">
              <a16:creationId xmlns:a16="http://schemas.microsoft.com/office/drawing/2014/main" id="{5BA19295-2C7C-48AE-A4EE-6BEEF6ED12EC}"/>
            </a:ext>
          </a:extLst>
        </xdr:cNvPr>
        <xdr:cNvSpPr>
          <a:spLocks noChangeShapeType="1"/>
        </xdr:cNvSpPr>
      </xdr:nvSpPr>
      <xdr:spPr bwMode="auto">
        <a:xfrm>
          <a:off x="1908177" y="18049875"/>
          <a:ext cx="2049138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389067</xdr:colOff>
      <xdr:row>103</xdr:row>
      <xdr:rowOff>-1</xdr:rowOff>
    </xdr:from>
    <xdr:to>
      <xdr:col>2</xdr:col>
      <xdr:colOff>312424</xdr:colOff>
      <xdr:row>103</xdr:row>
      <xdr:rowOff>7936</xdr:rowOff>
    </xdr:to>
    <xdr:sp macro="" textlink="">
      <xdr:nvSpPr>
        <xdr:cNvPr id="13" name="Line 2">
          <a:extLst>
            <a:ext uri="{FF2B5EF4-FFF2-40B4-BE49-F238E27FC236}">
              <a16:creationId xmlns:a16="http://schemas.microsoft.com/office/drawing/2014/main" id="{11E2471F-5AB0-49A0-AF05-6D3FD3E81144}"/>
            </a:ext>
          </a:extLst>
        </xdr:cNvPr>
        <xdr:cNvSpPr>
          <a:spLocks noChangeShapeType="1"/>
        </xdr:cNvSpPr>
      </xdr:nvSpPr>
      <xdr:spPr bwMode="auto">
        <a:xfrm>
          <a:off x="1765305" y="20388262"/>
          <a:ext cx="2885757" cy="793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531939</xdr:colOff>
      <xdr:row>91</xdr:row>
      <xdr:rowOff>9525</xdr:rowOff>
    </xdr:from>
    <xdr:to>
      <xdr:col>1</xdr:col>
      <xdr:colOff>3581077</xdr:colOff>
      <xdr:row>91</xdr:row>
      <xdr:rowOff>9525</xdr:rowOff>
    </xdr:to>
    <xdr:sp macro="" textlink="">
      <xdr:nvSpPr>
        <xdr:cNvPr id="2" name="Line 1">
          <a:extLst>
            <a:ext uri="{FF2B5EF4-FFF2-40B4-BE49-F238E27FC236}">
              <a16:creationId xmlns:a16="http://schemas.microsoft.com/office/drawing/2014/main" id="{FDB4D460-015B-48AA-A6D5-65253218F347}"/>
            </a:ext>
          </a:extLst>
        </xdr:cNvPr>
        <xdr:cNvSpPr>
          <a:spLocks noChangeShapeType="1"/>
        </xdr:cNvSpPr>
      </xdr:nvSpPr>
      <xdr:spPr bwMode="auto">
        <a:xfrm>
          <a:off x="1906589" y="18265775"/>
          <a:ext cx="2049138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389067</xdr:colOff>
      <xdr:row>103</xdr:row>
      <xdr:rowOff>-1</xdr:rowOff>
    </xdr:from>
    <xdr:to>
      <xdr:col>2</xdr:col>
      <xdr:colOff>312424</xdr:colOff>
      <xdr:row>103</xdr:row>
      <xdr:rowOff>7936</xdr:rowOff>
    </xdr:to>
    <xdr:sp macro="" textlink="">
      <xdr:nvSpPr>
        <xdr:cNvPr id="3" name="Line 2">
          <a:extLst>
            <a:ext uri="{FF2B5EF4-FFF2-40B4-BE49-F238E27FC236}">
              <a16:creationId xmlns:a16="http://schemas.microsoft.com/office/drawing/2014/main" id="{86BD83BE-2AC5-4632-91E9-9F88295D82F9}"/>
            </a:ext>
          </a:extLst>
        </xdr:cNvPr>
        <xdr:cNvSpPr>
          <a:spLocks noChangeShapeType="1"/>
        </xdr:cNvSpPr>
      </xdr:nvSpPr>
      <xdr:spPr bwMode="auto">
        <a:xfrm>
          <a:off x="1763717" y="20618449"/>
          <a:ext cx="2796857" cy="793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531939</xdr:colOff>
      <xdr:row>137</xdr:row>
      <xdr:rowOff>9525</xdr:rowOff>
    </xdr:from>
    <xdr:to>
      <xdr:col>1</xdr:col>
      <xdr:colOff>3581077</xdr:colOff>
      <xdr:row>137</xdr:row>
      <xdr:rowOff>9525</xdr:rowOff>
    </xdr:to>
    <xdr:sp macro="" textlink="">
      <xdr:nvSpPr>
        <xdr:cNvPr id="4" name="Line 1">
          <a:extLst>
            <a:ext uri="{FF2B5EF4-FFF2-40B4-BE49-F238E27FC236}">
              <a16:creationId xmlns:a16="http://schemas.microsoft.com/office/drawing/2014/main" id="{D9361475-8CAA-4D57-BA72-FF381CF02CA1}"/>
            </a:ext>
          </a:extLst>
        </xdr:cNvPr>
        <xdr:cNvSpPr>
          <a:spLocks noChangeShapeType="1"/>
        </xdr:cNvSpPr>
      </xdr:nvSpPr>
      <xdr:spPr bwMode="auto">
        <a:xfrm>
          <a:off x="1906589" y="27263725"/>
          <a:ext cx="2049138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531939</xdr:colOff>
      <xdr:row>137</xdr:row>
      <xdr:rowOff>9525</xdr:rowOff>
    </xdr:from>
    <xdr:to>
      <xdr:col>1</xdr:col>
      <xdr:colOff>3581077</xdr:colOff>
      <xdr:row>137</xdr:row>
      <xdr:rowOff>9525</xdr:rowOff>
    </xdr:to>
    <xdr:sp macro="" textlink="">
      <xdr:nvSpPr>
        <xdr:cNvPr id="5" name="Line 1">
          <a:extLst>
            <a:ext uri="{FF2B5EF4-FFF2-40B4-BE49-F238E27FC236}">
              <a16:creationId xmlns:a16="http://schemas.microsoft.com/office/drawing/2014/main" id="{00625E24-863C-49AF-B662-1C3E5E2420C7}"/>
            </a:ext>
          </a:extLst>
        </xdr:cNvPr>
        <xdr:cNvSpPr>
          <a:spLocks noChangeShapeType="1"/>
        </xdr:cNvSpPr>
      </xdr:nvSpPr>
      <xdr:spPr bwMode="auto">
        <a:xfrm>
          <a:off x="1906589" y="27263725"/>
          <a:ext cx="2049138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389067</xdr:colOff>
      <xdr:row>149</xdr:row>
      <xdr:rowOff>-1</xdr:rowOff>
    </xdr:from>
    <xdr:to>
      <xdr:col>2</xdr:col>
      <xdr:colOff>312424</xdr:colOff>
      <xdr:row>149</xdr:row>
      <xdr:rowOff>7936</xdr:rowOff>
    </xdr:to>
    <xdr:sp macro="" textlink="">
      <xdr:nvSpPr>
        <xdr:cNvPr id="6" name="Line 2">
          <a:extLst>
            <a:ext uri="{FF2B5EF4-FFF2-40B4-BE49-F238E27FC236}">
              <a16:creationId xmlns:a16="http://schemas.microsoft.com/office/drawing/2014/main" id="{799EC190-8564-40F2-B670-1A66460D626F}"/>
            </a:ext>
          </a:extLst>
        </xdr:cNvPr>
        <xdr:cNvSpPr>
          <a:spLocks noChangeShapeType="1"/>
        </xdr:cNvSpPr>
      </xdr:nvSpPr>
      <xdr:spPr bwMode="auto">
        <a:xfrm>
          <a:off x="1763717" y="29616399"/>
          <a:ext cx="2796857" cy="793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531939</xdr:colOff>
      <xdr:row>92</xdr:row>
      <xdr:rowOff>9525</xdr:rowOff>
    </xdr:from>
    <xdr:to>
      <xdr:col>1</xdr:col>
      <xdr:colOff>3581077</xdr:colOff>
      <xdr:row>92</xdr:row>
      <xdr:rowOff>9525</xdr:rowOff>
    </xdr:to>
    <xdr:sp macro="" textlink="">
      <xdr:nvSpPr>
        <xdr:cNvPr id="2" name="Line 1">
          <a:extLst>
            <a:ext uri="{FF2B5EF4-FFF2-40B4-BE49-F238E27FC236}">
              <a16:creationId xmlns:a16="http://schemas.microsoft.com/office/drawing/2014/main" id="{555F21C6-AEEF-4284-A4E8-4AD6F5019A5A}"/>
            </a:ext>
          </a:extLst>
        </xdr:cNvPr>
        <xdr:cNvSpPr>
          <a:spLocks noChangeShapeType="1"/>
        </xdr:cNvSpPr>
      </xdr:nvSpPr>
      <xdr:spPr bwMode="auto">
        <a:xfrm>
          <a:off x="1906589" y="18418175"/>
          <a:ext cx="2045963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389067</xdr:colOff>
      <xdr:row>104</xdr:row>
      <xdr:rowOff>-1</xdr:rowOff>
    </xdr:from>
    <xdr:to>
      <xdr:col>2</xdr:col>
      <xdr:colOff>312424</xdr:colOff>
      <xdr:row>104</xdr:row>
      <xdr:rowOff>7936</xdr:rowOff>
    </xdr:to>
    <xdr:sp macro="" textlink="">
      <xdr:nvSpPr>
        <xdr:cNvPr id="3" name="Line 2">
          <a:extLst>
            <a:ext uri="{FF2B5EF4-FFF2-40B4-BE49-F238E27FC236}">
              <a16:creationId xmlns:a16="http://schemas.microsoft.com/office/drawing/2014/main" id="{FA25E2C2-0A60-4310-85B6-D1F8764FF49D}"/>
            </a:ext>
          </a:extLst>
        </xdr:cNvPr>
        <xdr:cNvSpPr>
          <a:spLocks noChangeShapeType="1"/>
        </xdr:cNvSpPr>
      </xdr:nvSpPr>
      <xdr:spPr bwMode="auto">
        <a:xfrm>
          <a:off x="1760542" y="20812124"/>
          <a:ext cx="2803207" cy="11112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531939</xdr:colOff>
      <xdr:row>140</xdr:row>
      <xdr:rowOff>9525</xdr:rowOff>
    </xdr:from>
    <xdr:to>
      <xdr:col>1</xdr:col>
      <xdr:colOff>3581077</xdr:colOff>
      <xdr:row>140</xdr:row>
      <xdr:rowOff>9525</xdr:rowOff>
    </xdr:to>
    <xdr:sp macro="" textlink="">
      <xdr:nvSpPr>
        <xdr:cNvPr id="4" name="Line 1">
          <a:extLst>
            <a:ext uri="{FF2B5EF4-FFF2-40B4-BE49-F238E27FC236}">
              <a16:creationId xmlns:a16="http://schemas.microsoft.com/office/drawing/2014/main" id="{4723431E-AC1D-4C73-B237-BFE7B181B4DD}"/>
            </a:ext>
          </a:extLst>
        </xdr:cNvPr>
        <xdr:cNvSpPr>
          <a:spLocks noChangeShapeType="1"/>
        </xdr:cNvSpPr>
      </xdr:nvSpPr>
      <xdr:spPr bwMode="auto">
        <a:xfrm>
          <a:off x="1906589" y="27543125"/>
          <a:ext cx="2045963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531939</xdr:colOff>
      <xdr:row>140</xdr:row>
      <xdr:rowOff>9525</xdr:rowOff>
    </xdr:from>
    <xdr:to>
      <xdr:col>1</xdr:col>
      <xdr:colOff>3581077</xdr:colOff>
      <xdr:row>140</xdr:row>
      <xdr:rowOff>9525</xdr:rowOff>
    </xdr:to>
    <xdr:sp macro="" textlink="">
      <xdr:nvSpPr>
        <xdr:cNvPr id="5" name="Line 1">
          <a:extLst>
            <a:ext uri="{FF2B5EF4-FFF2-40B4-BE49-F238E27FC236}">
              <a16:creationId xmlns:a16="http://schemas.microsoft.com/office/drawing/2014/main" id="{BD815F2C-4824-4752-A978-535DECEC8BBF}"/>
            </a:ext>
          </a:extLst>
        </xdr:cNvPr>
        <xdr:cNvSpPr>
          <a:spLocks noChangeShapeType="1"/>
        </xdr:cNvSpPr>
      </xdr:nvSpPr>
      <xdr:spPr bwMode="auto">
        <a:xfrm>
          <a:off x="1906589" y="27543125"/>
          <a:ext cx="2045963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389067</xdr:colOff>
      <xdr:row>152</xdr:row>
      <xdr:rowOff>-1</xdr:rowOff>
    </xdr:from>
    <xdr:to>
      <xdr:col>2</xdr:col>
      <xdr:colOff>312424</xdr:colOff>
      <xdr:row>152</xdr:row>
      <xdr:rowOff>7936</xdr:rowOff>
    </xdr:to>
    <xdr:sp macro="" textlink="">
      <xdr:nvSpPr>
        <xdr:cNvPr id="6" name="Line 2">
          <a:extLst>
            <a:ext uri="{FF2B5EF4-FFF2-40B4-BE49-F238E27FC236}">
              <a16:creationId xmlns:a16="http://schemas.microsoft.com/office/drawing/2014/main" id="{901D2502-AE28-4E63-B8D9-C2EB833195A1}"/>
            </a:ext>
          </a:extLst>
        </xdr:cNvPr>
        <xdr:cNvSpPr>
          <a:spLocks noChangeShapeType="1"/>
        </xdr:cNvSpPr>
      </xdr:nvSpPr>
      <xdr:spPr bwMode="auto">
        <a:xfrm>
          <a:off x="1760542" y="29937074"/>
          <a:ext cx="2803207" cy="11112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2</xdr:row>
      <xdr:rowOff>0</xdr:rowOff>
    </xdr:from>
    <xdr:to>
      <xdr:col>15</xdr:col>
      <xdr:colOff>484648</xdr:colOff>
      <xdr:row>203</xdr:row>
      <xdr:rowOff>99976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7A22304E-C16E-2BC2-A5EA-F2EC1836662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400050" y="381000"/>
          <a:ext cx="9019048" cy="38390476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12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27F4FA-0A0E-40DE-9FDB-A6DFD3FD9E4F}">
  <sheetPr codeName="Sheet1">
    <pageSetUpPr fitToPage="1"/>
  </sheetPr>
  <dimension ref="A2:H39"/>
  <sheetViews>
    <sheetView zoomScaleNormal="100" workbookViewId="0">
      <selection activeCell="D15" sqref="D15"/>
    </sheetView>
  </sheetViews>
  <sheetFormatPr defaultColWidth="9.140625" defaultRowHeight="15" x14ac:dyDescent="0.25"/>
  <cols>
    <col min="1" max="1" width="4.85546875" style="1" bestFit="1" customWidth="1"/>
    <col min="2" max="2" width="82.7109375" style="1" customWidth="1"/>
    <col min="3" max="3" width="1.5703125" style="1" customWidth="1"/>
    <col min="4" max="4" width="20.85546875" style="1" customWidth="1"/>
    <col min="5" max="5" width="1.5703125" style="1" customWidth="1"/>
    <col min="6" max="6" width="44.85546875" style="1" customWidth="1"/>
    <col min="7" max="7" width="4.85546875" style="1" customWidth="1"/>
    <col min="8" max="8" width="21.140625" style="1" customWidth="1"/>
    <col min="9" max="16384" width="9.140625" style="1"/>
  </cols>
  <sheetData>
    <row r="2" spans="1:8" ht="18.75" x14ac:dyDescent="0.25">
      <c r="B2" s="2" t="s">
        <v>0</v>
      </c>
      <c r="C2" s="2"/>
      <c r="D2" s="3"/>
      <c r="E2" s="3"/>
      <c r="F2" s="3"/>
    </row>
    <row r="3" spans="1:8" ht="18.75" x14ac:dyDescent="0.25">
      <c r="B3" s="102" t="s">
        <v>316</v>
      </c>
      <c r="C3" s="2"/>
      <c r="D3" s="3"/>
      <c r="E3" s="3"/>
      <c r="F3" s="3"/>
    </row>
    <row r="4" spans="1:8" ht="18.75" x14ac:dyDescent="0.3">
      <c r="B4" s="577" t="s">
        <v>367</v>
      </c>
      <c r="C4" s="577"/>
      <c r="D4" s="577"/>
      <c r="E4" s="577"/>
      <c r="F4" s="577"/>
    </row>
    <row r="5" spans="1:8" ht="18.75" x14ac:dyDescent="0.3">
      <c r="B5" s="104" t="s">
        <v>319</v>
      </c>
      <c r="C5" s="2"/>
      <c r="D5" s="2"/>
      <c r="E5" s="2"/>
      <c r="F5" s="2"/>
    </row>
    <row r="6" spans="1:8" ht="15.75" x14ac:dyDescent="0.25">
      <c r="B6" s="576" t="s">
        <v>1</v>
      </c>
      <c r="C6" s="576"/>
      <c r="D6" s="576"/>
      <c r="E6" s="576"/>
      <c r="F6" s="576"/>
      <c r="G6" s="4"/>
      <c r="H6" s="4"/>
    </row>
    <row r="7" spans="1:8" ht="15.75" x14ac:dyDescent="0.25">
      <c r="B7" s="5"/>
      <c r="C7" s="5"/>
      <c r="D7" s="6"/>
      <c r="E7" s="7"/>
      <c r="F7" s="5"/>
      <c r="G7" s="5"/>
    </row>
    <row r="8" spans="1:8" ht="15.75" x14ac:dyDescent="0.25">
      <c r="A8" s="8" t="s">
        <v>2</v>
      </c>
      <c r="G8" s="8" t="s">
        <v>2</v>
      </c>
    </row>
    <row r="9" spans="1:8" ht="15.75" x14ac:dyDescent="0.25">
      <c r="A9" s="324" t="s">
        <v>3</v>
      </c>
      <c r="B9" s="9" t="s">
        <v>4</v>
      </c>
      <c r="C9" s="9"/>
      <c r="D9" s="9" t="s">
        <v>5</v>
      </c>
      <c r="E9" s="10"/>
      <c r="F9" s="9" t="s">
        <v>6</v>
      </c>
      <c r="G9" s="324" t="s">
        <v>3</v>
      </c>
    </row>
    <row r="10" spans="1:8" ht="15.75" x14ac:dyDescent="0.25">
      <c r="A10" s="8"/>
      <c r="B10" s="5"/>
      <c r="C10" s="5"/>
      <c r="D10" s="11"/>
      <c r="E10" s="11"/>
      <c r="F10" s="11"/>
      <c r="G10" s="8"/>
    </row>
    <row r="11" spans="1:8" ht="15.75" x14ac:dyDescent="0.25">
      <c r="A11" s="8">
        <v>1</v>
      </c>
      <c r="B11" s="7" t="s">
        <v>320</v>
      </c>
      <c r="C11" s="7"/>
      <c r="D11" s="11"/>
      <c r="E11" s="11"/>
      <c r="F11" s="11"/>
      <c r="G11" s="8">
        <v>1</v>
      </c>
    </row>
    <row r="12" spans="1:8" ht="15.75" x14ac:dyDescent="0.25">
      <c r="A12" s="8">
        <f>A11+1</f>
        <v>2</v>
      </c>
      <c r="B12" s="7"/>
      <c r="C12" s="7"/>
      <c r="D12" s="11"/>
      <c r="E12" s="11"/>
      <c r="F12" s="11"/>
      <c r="G12" s="8">
        <f>G11+1</f>
        <v>2</v>
      </c>
    </row>
    <row r="13" spans="1:8" ht="31.5" x14ac:dyDescent="0.25">
      <c r="A13" s="28">
        <f>A12+1</f>
        <v>3</v>
      </c>
      <c r="B13" s="109" t="s">
        <v>317</v>
      </c>
      <c r="C13" s="12"/>
      <c r="D13" s="459">
        <f>'Pg2 App XII C6 Comparison'!G28</f>
        <v>0.71303855761925661</v>
      </c>
      <c r="E13" s="13"/>
      <c r="F13" s="11" t="s">
        <v>7</v>
      </c>
      <c r="G13" s="28">
        <f>G12+1</f>
        <v>3</v>
      </c>
    </row>
    <row r="14" spans="1:8" ht="15.75" x14ac:dyDescent="0.25">
      <c r="A14" s="8">
        <f t="shared" ref="A14:A21" si="0">A13+1</f>
        <v>4</v>
      </c>
      <c r="B14" s="5"/>
      <c r="C14" s="11"/>
      <c r="D14" s="13"/>
      <c r="E14" s="13"/>
      <c r="F14" s="11"/>
      <c r="G14" s="8">
        <f t="shared" ref="G14:G21" si="1">G13+1</f>
        <v>4</v>
      </c>
    </row>
    <row r="15" spans="1:8" ht="15.75" x14ac:dyDescent="0.25">
      <c r="A15" s="8">
        <f t="shared" si="0"/>
        <v>5</v>
      </c>
      <c r="B15" s="5" t="s">
        <v>8</v>
      </c>
      <c r="C15" s="11"/>
      <c r="D15" s="460">
        <f>'Pg11 Appendix XII C6 Int Calc'!G64</f>
        <v>0.20933430452211285</v>
      </c>
      <c r="E15" s="14"/>
      <c r="F15" s="11" t="s">
        <v>371</v>
      </c>
      <c r="G15" s="8">
        <f t="shared" si="1"/>
        <v>5</v>
      </c>
    </row>
    <row r="16" spans="1:8" ht="15.75" x14ac:dyDescent="0.25">
      <c r="A16" s="8">
        <f t="shared" si="0"/>
        <v>6</v>
      </c>
      <c r="B16" s="5"/>
      <c r="C16" s="11"/>
      <c r="D16" s="15"/>
      <c r="E16" s="15"/>
      <c r="F16" s="11"/>
      <c r="G16" s="8">
        <f t="shared" si="1"/>
        <v>6</v>
      </c>
    </row>
    <row r="17" spans="1:8" ht="15.75" x14ac:dyDescent="0.25">
      <c r="A17" s="8">
        <f t="shared" si="0"/>
        <v>7</v>
      </c>
      <c r="B17" s="297" t="s">
        <v>9</v>
      </c>
      <c r="C17" s="10"/>
      <c r="D17" s="461">
        <f>D13+D15</f>
        <v>0.92237286214136949</v>
      </c>
      <c r="E17" s="13"/>
      <c r="F17" s="11" t="s">
        <v>10</v>
      </c>
      <c r="G17" s="8">
        <f t="shared" si="1"/>
        <v>7</v>
      </c>
      <c r="H17" s="398"/>
    </row>
    <row r="18" spans="1:8" ht="15.75" x14ac:dyDescent="0.25">
      <c r="A18" s="8">
        <f t="shared" si="0"/>
        <v>8</v>
      </c>
      <c r="B18" s="5"/>
      <c r="C18" s="11"/>
      <c r="D18" s="103"/>
      <c r="E18" s="5"/>
      <c r="F18" s="5"/>
      <c r="G18" s="8">
        <f t="shared" si="1"/>
        <v>8</v>
      </c>
    </row>
    <row r="19" spans="1:8" ht="15.75" x14ac:dyDescent="0.25">
      <c r="A19" s="8">
        <f t="shared" si="0"/>
        <v>9</v>
      </c>
      <c r="B19" s="183" t="s">
        <v>11</v>
      </c>
      <c r="C19" s="11"/>
      <c r="D19" s="325">
        <v>12</v>
      </c>
      <c r="E19" s="5"/>
      <c r="F19" s="5"/>
      <c r="G19" s="8">
        <f t="shared" si="1"/>
        <v>9</v>
      </c>
    </row>
    <row r="20" spans="1:8" ht="15.75" x14ac:dyDescent="0.25">
      <c r="A20" s="8">
        <f t="shared" si="0"/>
        <v>10</v>
      </c>
      <c r="B20" s="5"/>
      <c r="C20" s="11"/>
      <c r="D20" s="103"/>
      <c r="E20" s="5"/>
      <c r="F20" s="5"/>
      <c r="G20" s="8">
        <f t="shared" si="1"/>
        <v>10</v>
      </c>
    </row>
    <row r="21" spans="1:8" ht="16.5" thickBot="1" x14ac:dyDescent="0.3">
      <c r="A21" s="8">
        <f t="shared" si="0"/>
        <v>11</v>
      </c>
      <c r="B21" s="297" t="s">
        <v>12</v>
      </c>
      <c r="C21" s="5"/>
      <c r="D21" s="316">
        <f>D17/12</f>
        <v>7.6864405178447462E-2</v>
      </c>
      <c r="E21" s="5"/>
      <c r="F21" s="11" t="s">
        <v>13</v>
      </c>
      <c r="G21" s="8">
        <f t="shared" si="1"/>
        <v>11</v>
      </c>
      <c r="H21" s="399"/>
    </row>
    <row r="22" spans="1:8" ht="16.5" thickTop="1" x14ac:dyDescent="0.25">
      <c r="A22" s="8"/>
      <c r="B22" s="105"/>
      <c r="C22" s="5"/>
      <c r="D22" s="217"/>
      <c r="E22" s="5"/>
      <c r="F22" s="5"/>
      <c r="G22" s="5"/>
    </row>
    <row r="23" spans="1:8" ht="15.75" x14ac:dyDescent="0.25">
      <c r="B23" s="5"/>
      <c r="C23" s="5"/>
      <c r="D23" s="5"/>
      <c r="E23" s="5"/>
      <c r="F23" s="5"/>
      <c r="G23" s="5"/>
    </row>
    <row r="24" spans="1:8" ht="17.25" x14ac:dyDescent="0.25">
      <c r="A24" s="564">
        <v>1</v>
      </c>
      <c r="B24" s="463" t="s">
        <v>368</v>
      </c>
      <c r="C24" s="5"/>
      <c r="D24" s="5"/>
      <c r="E24" s="5"/>
      <c r="F24" s="5"/>
      <c r="G24" s="5"/>
    </row>
    <row r="25" spans="1:8" ht="15.75" x14ac:dyDescent="0.25">
      <c r="A25" s="565"/>
      <c r="B25" s="463" t="s">
        <v>370</v>
      </c>
      <c r="C25" s="5"/>
      <c r="D25" s="5"/>
      <c r="E25" s="5"/>
      <c r="F25" s="5"/>
      <c r="G25" s="5"/>
    </row>
    <row r="26" spans="1:8" ht="15.75" x14ac:dyDescent="0.25">
      <c r="A26" s="565"/>
      <c r="B26" s="464" t="s">
        <v>369</v>
      </c>
      <c r="C26" s="5"/>
      <c r="D26" s="5"/>
      <c r="E26" s="5"/>
      <c r="F26" s="5"/>
      <c r="G26" s="5"/>
    </row>
    <row r="27" spans="1:8" ht="17.25" x14ac:dyDescent="0.25">
      <c r="A27" s="16"/>
      <c r="B27" s="465"/>
      <c r="C27" s="5"/>
      <c r="D27" s="5"/>
      <c r="E27" s="5"/>
      <c r="F27" s="5"/>
      <c r="G27" s="5"/>
    </row>
    <row r="28" spans="1:8" ht="15.75" x14ac:dyDescent="0.25">
      <c r="B28" s="5"/>
      <c r="C28" s="5"/>
      <c r="D28" s="5"/>
      <c r="E28" s="5"/>
      <c r="F28" s="5"/>
      <c r="G28" s="5"/>
    </row>
    <row r="29" spans="1:8" ht="15.75" x14ac:dyDescent="0.25">
      <c r="B29" s="5"/>
      <c r="C29" s="5"/>
      <c r="D29" s="5"/>
      <c r="E29" s="5"/>
      <c r="F29" s="5"/>
      <c r="G29" s="5"/>
    </row>
    <row r="30" spans="1:8" ht="15.75" x14ac:dyDescent="0.25">
      <c r="B30" s="5"/>
      <c r="C30" s="5"/>
      <c r="D30" s="5"/>
      <c r="E30" s="5"/>
      <c r="F30" s="5"/>
      <c r="G30" s="5"/>
    </row>
    <row r="31" spans="1:8" ht="15.75" x14ac:dyDescent="0.25">
      <c r="B31" s="5"/>
      <c r="C31" s="5"/>
      <c r="D31" s="5"/>
      <c r="E31" s="5"/>
      <c r="F31" s="5"/>
      <c r="G31" s="5"/>
    </row>
    <row r="32" spans="1:8" ht="15.75" x14ac:dyDescent="0.25">
      <c r="B32" s="5"/>
      <c r="C32" s="5"/>
      <c r="D32" s="5"/>
      <c r="E32" s="5"/>
      <c r="F32" s="5"/>
      <c r="G32" s="5"/>
    </row>
    <row r="33" spans="2:7" ht="15.75" x14ac:dyDescent="0.25">
      <c r="B33" s="5"/>
      <c r="C33" s="5"/>
      <c r="D33" s="5"/>
      <c r="E33" s="5"/>
      <c r="F33" s="5"/>
      <c r="G33" s="5"/>
    </row>
    <row r="34" spans="2:7" ht="15.75" x14ac:dyDescent="0.25">
      <c r="B34" s="5"/>
      <c r="C34" s="5"/>
      <c r="D34" s="5"/>
      <c r="E34" s="5"/>
      <c r="F34" s="5"/>
      <c r="G34" s="5"/>
    </row>
    <row r="35" spans="2:7" ht="15.75" x14ac:dyDescent="0.25">
      <c r="B35" s="5"/>
      <c r="C35" s="5"/>
      <c r="D35" s="5"/>
      <c r="E35" s="5"/>
      <c r="F35" s="5"/>
      <c r="G35" s="5"/>
    </row>
    <row r="36" spans="2:7" ht="15.75" x14ac:dyDescent="0.25">
      <c r="B36" s="5"/>
      <c r="C36" s="5"/>
      <c r="D36" s="5"/>
      <c r="E36" s="5"/>
      <c r="F36" s="5"/>
      <c r="G36" s="5"/>
    </row>
    <row r="37" spans="2:7" ht="15.75" x14ac:dyDescent="0.25">
      <c r="B37" s="5"/>
      <c r="C37" s="5"/>
      <c r="D37" s="5"/>
      <c r="E37" s="5"/>
      <c r="F37" s="5"/>
      <c r="G37" s="5"/>
    </row>
    <row r="38" spans="2:7" ht="15.75" x14ac:dyDescent="0.25">
      <c r="B38" s="5"/>
      <c r="C38" s="5"/>
      <c r="D38" s="5"/>
      <c r="E38" s="5"/>
      <c r="F38" s="5"/>
      <c r="G38" s="5"/>
    </row>
    <row r="39" spans="2:7" ht="15.75" x14ac:dyDescent="0.25">
      <c r="B39" s="5"/>
      <c r="C39" s="5"/>
      <c r="D39" s="5"/>
      <c r="E39" s="5"/>
      <c r="F39" s="5"/>
      <c r="G39" s="5"/>
    </row>
  </sheetData>
  <mergeCells count="2">
    <mergeCell ref="B6:F6"/>
    <mergeCell ref="B4:F4"/>
  </mergeCells>
  <printOptions horizontalCentered="1"/>
  <pageMargins left="0.25" right="0.25" top="0.5" bottom="0.5" header="0.25" footer="0.25"/>
  <pageSetup scale="63" orientation="portrait" r:id="rId1"/>
  <headerFooter scaleWithDoc="0" alignWithMargins="0">
    <oddFooter>&amp;L&amp;F&amp;CPage 1&amp;R&amp;A</oddFooter>
  </headerFooter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89E88DB-251C-4F81-834A-B3F42AAF36A7}">
  <dimension ref="A1:M162"/>
  <sheetViews>
    <sheetView zoomScaleNormal="100" workbookViewId="0">
      <selection activeCell="B117" sqref="B117"/>
    </sheetView>
  </sheetViews>
  <sheetFormatPr defaultColWidth="8.85546875" defaultRowHeight="15.75" x14ac:dyDescent="0.25"/>
  <cols>
    <col min="1" max="1" width="5.42578125" style="28" customWidth="1"/>
    <col min="2" max="2" width="55.42578125" style="29" customWidth="1"/>
    <col min="3" max="5" width="15.5703125" style="29" customWidth="1"/>
    <col min="6" max="6" width="1.5703125" style="29" customWidth="1"/>
    <col min="7" max="7" width="16.85546875" style="29" customWidth="1"/>
    <col min="8" max="8" width="1.5703125" style="29" customWidth="1"/>
    <col min="9" max="9" width="38.5703125" style="47" customWidth="1"/>
    <col min="10" max="10" width="5.42578125" style="29" customWidth="1"/>
    <col min="11" max="11" width="27" style="29" bestFit="1" customWidth="1"/>
    <col min="12" max="12" width="15" style="29" bestFit="1" customWidth="1"/>
    <col min="13" max="13" width="10.42578125" style="29" bestFit="1" customWidth="1"/>
    <col min="14" max="16384" width="8.85546875" style="29"/>
  </cols>
  <sheetData>
    <row r="1" spans="1:10" x14ac:dyDescent="0.25">
      <c r="A1" s="332" t="s">
        <v>357</v>
      </c>
    </row>
    <row r="2" spans="1:10" x14ac:dyDescent="0.25">
      <c r="A2" s="206"/>
      <c r="G2" s="37"/>
      <c r="H2" s="37"/>
      <c r="I2" s="71"/>
      <c r="J2" s="28"/>
    </row>
    <row r="3" spans="1:10" x14ac:dyDescent="0.25">
      <c r="B3" s="589" t="s">
        <v>159</v>
      </c>
      <c r="C3" s="589"/>
      <c r="D3" s="589"/>
      <c r="E3" s="589"/>
      <c r="F3" s="589"/>
      <c r="G3" s="589"/>
      <c r="H3" s="589"/>
      <c r="I3" s="589"/>
      <c r="J3" s="28"/>
    </row>
    <row r="4" spans="1:10" x14ac:dyDescent="0.25">
      <c r="B4" s="589" t="s">
        <v>160</v>
      </c>
      <c r="C4" s="589"/>
      <c r="D4" s="589"/>
      <c r="E4" s="589"/>
      <c r="F4" s="589"/>
      <c r="G4" s="589"/>
      <c r="H4" s="589"/>
      <c r="I4" s="589"/>
      <c r="J4" s="28"/>
    </row>
    <row r="5" spans="1:10" x14ac:dyDescent="0.25">
      <c r="B5" s="589" t="s">
        <v>161</v>
      </c>
      <c r="C5" s="589"/>
      <c r="D5" s="589"/>
      <c r="E5" s="589"/>
      <c r="F5" s="589"/>
      <c r="G5" s="589"/>
      <c r="H5" s="589"/>
      <c r="I5" s="589"/>
      <c r="J5" s="28"/>
    </row>
    <row r="6" spans="1:10" x14ac:dyDescent="0.25">
      <c r="B6" s="590" t="s">
        <v>324</v>
      </c>
      <c r="C6" s="590"/>
      <c r="D6" s="590"/>
      <c r="E6" s="590"/>
      <c r="F6" s="590"/>
      <c r="G6" s="590"/>
      <c r="H6" s="590"/>
      <c r="I6" s="590"/>
      <c r="J6" s="28"/>
    </row>
    <row r="7" spans="1:10" x14ac:dyDescent="0.25">
      <c r="B7" s="591" t="s">
        <v>1</v>
      </c>
      <c r="C7" s="592"/>
      <c r="D7" s="592"/>
      <c r="E7" s="592"/>
      <c r="F7" s="592"/>
      <c r="G7" s="592"/>
      <c r="H7" s="592"/>
      <c r="I7" s="592"/>
      <c r="J7" s="28"/>
    </row>
    <row r="8" spans="1:10" x14ac:dyDescent="0.25">
      <c r="B8" s="28"/>
      <c r="C8" s="28"/>
      <c r="D8" s="28"/>
      <c r="E8" s="28"/>
      <c r="F8" s="28"/>
      <c r="G8" s="28"/>
      <c r="H8" s="28"/>
      <c r="I8" s="34"/>
      <c r="J8" s="28"/>
    </row>
    <row r="9" spans="1:10" x14ac:dyDescent="0.25">
      <c r="A9" s="28" t="s">
        <v>2</v>
      </c>
      <c r="B9" s="218"/>
      <c r="C9" s="218"/>
      <c r="D9" s="218"/>
      <c r="E9" s="28" t="s">
        <v>152</v>
      </c>
      <c r="F9" s="218"/>
      <c r="G9" s="218"/>
      <c r="H9" s="218"/>
      <c r="I9" s="34"/>
      <c r="J9" s="28" t="s">
        <v>2</v>
      </c>
    </row>
    <row r="10" spans="1:10" x14ac:dyDescent="0.25">
      <c r="A10" s="28" t="s">
        <v>3</v>
      </c>
      <c r="B10" s="28"/>
      <c r="C10" s="28"/>
      <c r="D10" s="28"/>
      <c r="E10" s="333" t="s">
        <v>153</v>
      </c>
      <c r="F10" s="28"/>
      <c r="G10" s="334" t="s">
        <v>5</v>
      </c>
      <c r="H10" s="218"/>
      <c r="I10" s="340" t="s">
        <v>6</v>
      </c>
      <c r="J10" s="28" t="s">
        <v>3</v>
      </c>
    </row>
    <row r="11" spans="1:10" x14ac:dyDescent="0.25">
      <c r="B11" s="28"/>
      <c r="C11" s="28"/>
      <c r="D11" s="28"/>
      <c r="E11" s="28"/>
      <c r="F11" s="28"/>
      <c r="G11" s="28"/>
      <c r="H11" s="28"/>
      <c r="I11" s="34"/>
      <c r="J11" s="28"/>
    </row>
    <row r="12" spans="1:10" x14ac:dyDescent="0.25">
      <c r="A12" s="28">
        <v>1</v>
      </c>
      <c r="B12" s="31" t="s">
        <v>162</v>
      </c>
      <c r="I12" s="34"/>
      <c r="J12" s="28">
        <f>A12</f>
        <v>1</v>
      </c>
    </row>
    <row r="13" spans="1:10" x14ac:dyDescent="0.25">
      <c r="A13" s="28">
        <f>A12+1</f>
        <v>2</v>
      </c>
      <c r="B13" s="29" t="s">
        <v>163</v>
      </c>
      <c r="E13" s="28" t="s">
        <v>257</v>
      </c>
      <c r="G13" s="48">
        <v>7400000</v>
      </c>
      <c r="H13" s="218"/>
      <c r="I13" s="51"/>
      <c r="J13" s="28">
        <f>J12+1</f>
        <v>2</v>
      </c>
    </row>
    <row r="14" spans="1:10" x14ac:dyDescent="0.25">
      <c r="A14" s="28">
        <f t="shared" ref="A14:A66" si="0">A13+1</f>
        <v>3</v>
      </c>
      <c r="B14" s="29" t="s">
        <v>164</v>
      </c>
      <c r="E14" s="28" t="s">
        <v>258</v>
      </c>
      <c r="G14" s="49">
        <v>0</v>
      </c>
      <c r="H14" s="218"/>
      <c r="I14" s="51"/>
      <c r="J14" s="28">
        <f t="shared" ref="J14:J66" si="1">J13+1</f>
        <v>3</v>
      </c>
    </row>
    <row r="15" spans="1:10" x14ac:dyDescent="0.25">
      <c r="A15" s="28">
        <f t="shared" si="0"/>
        <v>4</v>
      </c>
      <c r="B15" s="29" t="s">
        <v>165</v>
      </c>
      <c r="E15" s="28" t="s">
        <v>259</v>
      </c>
      <c r="G15" s="49">
        <v>400000</v>
      </c>
      <c r="H15" s="218"/>
      <c r="I15" s="51"/>
      <c r="J15" s="28">
        <f t="shared" si="1"/>
        <v>4</v>
      </c>
    </row>
    <row r="16" spans="1:10" x14ac:dyDescent="0.25">
      <c r="A16" s="28">
        <f t="shared" si="0"/>
        <v>5</v>
      </c>
      <c r="B16" s="29" t="s">
        <v>166</v>
      </c>
      <c r="E16" s="28" t="s">
        <v>260</v>
      </c>
      <c r="G16" s="49">
        <v>0</v>
      </c>
      <c r="H16" s="218"/>
      <c r="I16" s="51"/>
      <c r="J16" s="28">
        <f t="shared" si="1"/>
        <v>5</v>
      </c>
    </row>
    <row r="17" spans="1:10" x14ac:dyDescent="0.25">
      <c r="A17" s="28">
        <f t="shared" si="0"/>
        <v>6</v>
      </c>
      <c r="B17" s="29" t="s">
        <v>167</v>
      </c>
      <c r="E17" s="28" t="s">
        <v>261</v>
      </c>
      <c r="G17" s="49">
        <v>-19901.434000000001</v>
      </c>
      <c r="H17" s="218"/>
      <c r="I17" s="51"/>
      <c r="J17" s="28">
        <f t="shared" si="1"/>
        <v>6</v>
      </c>
    </row>
    <row r="18" spans="1:10" x14ac:dyDescent="0.25">
      <c r="A18" s="28">
        <f t="shared" si="0"/>
        <v>7</v>
      </c>
      <c r="B18" s="29" t="s">
        <v>168</v>
      </c>
      <c r="G18" s="50">
        <f>SUM(G13:G17)</f>
        <v>7780098.5659999996</v>
      </c>
      <c r="H18" s="46"/>
      <c r="I18" s="34" t="s">
        <v>272</v>
      </c>
      <c r="J18" s="28">
        <f t="shared" si="1"/>
        <v>7</v>
      </c>
    </row>
    <row r="19" spans="1:10" x14ac:dyDescent="0.25">
      <c r="A19" s="28">
        <f t="shared" si="0"/>
        <v>8</v>
      </c>
      <c r="I19" s="34"/>
      <c r="J19" s="28">
        <f t="shared" si="1"/>
        <v>8</v>
      </c>
    </row>
    <row r="20" spans="1:10" x14ac:dyDescent="0.25">
      <c r="A20" s="28">
        <f t="shared" si="0"/>
        <v>9</v>
      </c>
      <c r="B20" s="31" t="s">
        <v>169</v>
      </c>
      <c r="G20" s="27"/>
      <c r="H20" s="27"/>
      <c r="I20" s="34"/>
      <c r="J20" s="28">
        <f t="shared" si="1"/>
        <v>9</v>
      </c>
    </row>
    <row r="21" spans="1:10" x14ac:dyDescent="0.25">
      <c r="A21" s="28">
        <f t="shared" si="0"/>
        <v>10</v>
      </c>
      <c r="B21" s="29" t="s">
        <v>170</v>
      </c>
      <c r="E21" s="28" t="s">
        <v>262</v>
      </c>
      <c r="G21" s="48">
        <v>279208.77100000001</v>
      </c>
      <c r="H21" s="218"/>
      <c r="I21" s="51"/>
      <c r="J21" s="28">
        <f t="shared" si="1"/>
        <v>10</v>
      </c>
    </row>
    <row r="22" spans="1:10" x14ac:dyDescent="0.25">
      <c r="A22" s="28">
        <f t="shared" si="0"/>
        <v>11</v>
      </c>
      <c r="B22" s="29" t="s">
        <v>171</v>
      </c>
      <c r="E22" s="28" t="s">
        <v>263</v>
      </c>
      <c r="G22" s="49">
        <v>4856.66</v>
      </c>
      <c r="H22" s="218"/>
      <c r="I22" s="51"/>
      <c r="J22" s="28">
        <f t="shared" si="1"/>
        <v>11</v>
      </c>
    </row>
    <row r="23" spans="1:10" x14ac:dyDescent="0.25">
      <c r="A23" s="28">
        <f t="shared" si="0"/>
        <v>12</v>
      </c>
      <c r="B23" s="29" t="s">
        <v>172</v>
      </c>
      <c r="E23" s="28" t="s">
        <v>264</v>
      </c>
      <c r="G23" s="49">
        <v>771.90899999999999</v>
      </c>
      <c r="H23" s="218"/>
      <c r="I23" s="51"/>
      <c r="J23" s="28">
        <f t="shared" si="1"/>
        <v>12</v>
      </c>
    </row>
    <row r="24" spans="1:10" x14ac:dyDescent="0.25">
      <c r="A24" s="28">
        <f t="shared" si="0"/>
        <v>13</v>
      </c>
      <c r="B24" s="29" t="s">
        <v>173</v>
      </c>
      <c r="E24" s="28" t="s">
        <v>265</v>
      </c>
      <c r="G24" s="49">
        <v>0</v>
      </c>
      <c r="H24" s="218"/>
      <c r="I24" s="51"/>
      <c r="J24" s="28">
        <f t="shared" si="1"/>
        <v>13</v>
      </c>
    </row>
    <row r="25" spans="1:10" x14ac:dyDescent="0.25">
      <c r="A25" s="28">
        <f t="shared" si="0"/>
        <v>14</v>
      </c>
      <c r="B25" s="29" t="s">
        <v>174</v>
      </c>
      <c r="E25" s="28" t="s">
        <v>266</v>
      </c>
      <c r="G25" s="49">
        <v>0</v>
      </c>
      <c r="H25" s="218"/>
      <c r="I25" s="51"/>
      <c r="J25" s="28">
        <f t="shared" si="1"/>
        <v>14</v>
      </c>
    </row>
    <row r="26" spans="1:10" x14ac:dyDescent="0.25">
      <c r="A26" s="28">
        <f t="shared" si="0"/>
        <v>15</v>
      </c>
      <c r="B26" s="29" t="s">
        <v>175</v>
      </c>
      <c r="G26" s="52">
        <f>SUM(G21:G25)</f>
        <v>284837.33999999997</v>
      </c>
      <c r="H26" s="53"/>
      <c r="I26" s="34" t="s">
        <v>273</v>
      </c>
      <c r="J26" s="28">
        <f t="shared" si="1"/>
        <v>15</v>
      </c>
    </row>
    <row r="27" spans="1:10" x14ac:dyDescent="0.25">
      <c r="A27" s="28">
        <f t="shared" si="0"/>
        <v>16</v>
      </c>
      <c r="I27" s="34"/>
      <c r="J27" s="28">
        <f t="shared" si="1"/>
        <v>16</v>
      </c>
    </row>
    <row r="28" spans="1:10" ht="16.5" thickBot="1" x14ac:dyDescent="0.3">
      <c r="A28" s="28">
        <f t="shared" si="0"/>
        <v>17</v>
      </c>
      <c r="B28" s="31" t="s">
        <v>176</v>
      </c>
      <c r="G28" s="54">
        <f>G26/G18</f>
        <v>3.6611019459930061E-2</v>
      </c>
      <c r="H28" s="55"/>
      <c r="I28" s="34" t="s">
        <v>274</v>
      </c>
      <c r="J28" s="28">
        <f t="shared" si="1"/>
        <v>17</v>
      </c>
    </row>
    <row r="29" spans="1:10" ht="16.5" thickTop="1" x14ac:dyDescent="0.25">
      <c r="A29" s="28">
        <f t="shared" si="0"/>
        <v>18</v>
      </c>
      <c r="I29" s="34"/>
      <c r="J29" s="28">
        <f t="shared" si="1"/>
        <v>18</v>
      </c>
    </row>
    <row r="30" spans="1:10" x14ac:dyDescent="0.25">
      <c r="A30" s="28">
        <f t="shared" si="0"/>
        <v>19</v>
      </c>
      <c r="B30" s="31" t="s">
        <v>177</v>
      </c>
      <c r="I30" s="34"/>
      <c r="J30" s="28">
        <f t="shared" si="1"/>
        <v>19</v>
      </c>
    </row>
    <row r="31" spans="1:10" x14ac:dyDescent="0.25">
      <c r="A31" s="28">
        <f t="shared" si="0"/>
        <v>20</v>
      </c>
      <c r="B31" s="29" t="s">
        <v>178</v>
      </c>
      <c r="E31" s="28" t="s">
        <v>267</v>
      </c>
      <c r="G31" s="48">
        <v>0</v>
      </c>
      <c r="H31" s="218"/>
      <c r="I31" s="51"/>
      <c r="J31" s="28">
        <f t="shared" si="1"/>
        <v>20</v>
      </c>
    </row>
    <row r="32" spans="1:10" x14ac:dyDescent="0.25">
      <c r="A32" s="28">
        <f t="shared" si="0"/>
        <v>21</v>
      </c>
      <c r="B32" s="29" t="s">
        <v>179</v>
      </c>
      <c r="E32" s="28" t="s">
        <v>268</v>
      </c>
      <c r="G32" s="341">
        <v>0</v>
      </c>
      <c r="H32" s="218"/>
      <c r="I32" s="51"/>
      <c r="J32" s="28">
        <f t="shared" si="1"/>
        <v>21</v>
      </c>
    </row>
    <row r="33" spans="1:12" ht="16.5" thickBot="1" x14ac:dyDescent="0.3">
      <c r="A33" s="28">
        <f t="shared" si="0"/>
        <v>22</v>
      </c>
      <c r="B33" s="29" t="s">
        <v>180</v>
      </c>
      <c r="G33" s="54">
        <f>IFERROR((G32/G31),0)</f>
        <v>0</v>
      </c>
      <c r="H33" s="55"/>
      <c r="I33" s="34" t="s">
        <v>275</v>
      </c>
      <c r="J33" s="28">
        <f t="shared" si="1"/>
        <v>22</v>
      </c>
    </row>
    <row r="34" spans="1:12" ht="16.5" thickTop="1" x14ac:dyDescent="0.25">
      <c r="A34" s="28">
        <f t="shared" si="0"/>
        <v>23</v>
      </c>
      <c r="I34" s="34"/>
      <c r="J34" s="28">
        <f t="shared" si="1"/>
        <v>23</v>
      </c>
    </row>
    <row r="35" spans="1:12" x14ac:dyDescent="0.25">
      <c r="A35" s="28">
        <f t="shared" si="0"/>
        <v>24</v>
      </c>
      <c r="B35" s="31" t="s">
        <v>181</v>
      </c>
      <c r="I35" s="34"/>
      <c r="J35" s="28">
        <f t="shared" si="1"/>
        <v>24</v>
      </c>
    </row>
    <row r="36" spans="1:12" x14ac:dyDescent="0.25">
      <c r="A36" s="28">
        <f t="shared" si="0"/>
        <v>25</v>
      </c>
      <c r="B36" s="29" t="s">
        <v>182</v>
      </c>
      <c r="E36" s="28" t="s">
        <v>269</v>
      </c>
      <c r="G36" s="48">
        <v>9066194.9820000008</v>
      </c>
      <c r="H36" s="218"/>
      <c r="I36" s="51"/>
      <c r="J36" s="28">
        <f t="shared" si="1"/>
        <v>25</v>
      </c>
      <c r="K36" s="33"/>
      <c r="L36" s="207"/>
    </row>
    <row r="37" spans="1:12" x14ac:dyDescent="0.25">
      <c r="A37" s="28">
        <f t="shared" si="0"/>
        <v>26</v>
      </c>
      <c r="B37" s="29" t="s">
        <v>183</v>
      </c>
      <c r="E37" s="28" t="s">
        <v>267</v>
      </c>
      <c r="G37" s="56">
        <v>0</v>
      </c>
      <c r="H37" s="56"/>
      <c r="I37" s="34" t="s">
        <v>276</v>
      </c>
      <c r="J37" s="28">
        <f t="shared" si="1"/>
        <v>26</v>
      </c>
    </row>
    <row r="38" spans="1:12" x14ac:dyDescent="0.25">
      <c r="A38" s="28">
        <f t="shared" si="0"/>
        <v>27</v>
      </c>
      <c r="B38" s="29" t="s">
        <v>184</v>
      </c>
      <c r="E38" s="28" t="s">
        <v>270</v>
      </c>
      <c r="G38" s="49">
        <v>0</v>
      </c>
      <c r="H38" s="218"/>
      <c r="I38" s="51"/>
      <c r="J38" s="28">
        <f t="shared" si="1"/>
        <v>27</v>
      </c>
    </row>
    <row r="39" spans="1:12" x14ac:dyDescent="0.25">
      <c r="A39" s="28">
        <f t="shared" si="0"/>
        <v>28</v>
      </c>
      <c r="B39" s="29" t="s">
        <v>185</v>
      </c>
      <c r="E39" s="28" t="s">
        <v>271</v>
      </c>
      <c r="G39" s="49">
        <v>7252.9960000000001</v>
      </c>
      <c r="H39" s="218"/>
      <c r="I39" s="51"/>
      <c r="J39" s="28">
        <f t="shared" si="1"/>
        <v>28</v>
      </c>
    </row>
    <row r="40" spans="1:12" ht="16.5" thickBot="1" x14ac:dyDescent="0.3">
      <c r="A40" s="28">
        <f t="shared" si="0"/>
        <v>29</v>
      </c>
      <c r="B40" s="29" t="s">
        <v>186</v>
      </c>
      <c r="G40" s="57">
        <f>SUM(G36:G39)</f>
        <v>9073447.9780000001</v>
      </c>
      <c r="H40" s="58"/>
      <c r="I40" s="34" t="s">
        <v>277</v>
      </c>
      <c r="J40" s="28">
        <f t="shared" si="1"/>
        <v>29</v>
      </c>
    </row>
    <row r="41" spans="1:12" ht="17.25" thickTop="1" thickBot="1" x14ac:dyDescent="0.3">
      <c r="A41" s="59">
        <f t="shared" si="0"/>
        <v>30</v>
      </c>
      <c r="B41" s="44"/>
      <c r="C41" s="44"/>
      <c r="D41" s="44"/>
      <c r="E41" s="44"/>
      <c r="F41" s="44"/>
      <c r="G41" s="44"/>
      <c r="H41" s="44"/>
      <c r="I41" s="60"/>
      <c r="J41" s="59">
        <f t="shared" si="1"/>
        <v>30</v>
      </c>
    </row>
    <row r="42" spans="1:12" x14ac:dyDescent="0.25">
      <c r="A42" s="28">
        <f>A41+1</f>
        <v>31</v>
      </c>
      <c r="I42" s="34"/>
      <c r="J42" s="28">
        <f>J41+1</f>
        <v>31</v>
      </c>
    </row>
    <row r="43" spans="1:12" ht="16.5" thickBot="1" x14ac:dyDescent="0.3">
      <c r="A43" s="28">
        <f>A42+1</f>
        <v>32</v>
      </c>
      <c r="B43" s="31" t="s">
        <v>187</v>
      </c>
      <c r="G43" s="61">
        <v>0.106</v>
      </c>
      <c r="H43" s="218"/>
      <c r="I43" s="28" t="s">
        <v>188</v>
      </c>
      <c r="J43" s="28">
        <f>J42+1</f>
        <v>32</v>
      </c>
    </row>
    <row r="44" spans="1:12" ht="16.5" thickTop="1" x14ac:dyDescent="0.25">
      <c r="A44" s="28">
        <f t="shared" si="0"/>
        <v>33</v>
      </c>
      <c r="C44" s="39" t="s">
        <v>156</v>
      </c>
      <c r="D44" s="39" t="s">
        <v>157</v>
      </c>
      <c r="E44" s="39" t="s">
        <v>189</v>
      </c>
      <c r="F44" s="39"/>
      <c r="G44" s="39" t="s">
        <v>190</v>
      </c>
      <c r="H44" s="39"/>
      <c r="I44" s="34"/>
      <c r="J44" s="28">
        <f t="shared" si="1"/>
        <v>33</v>
      </c>
    </row>
    <row r="45" spans="1:12" x14ac:dyDescent="0.25">
      <c r="A45" s="28">
        <f t="shared" si="0"/>
        <v>34</v>
      </c>
      <c r="D45" s="28" t="s">
        <v>191</v>
      </c>
      <c r="E45" s="28" t="s">
        <v>192</v>
      </c>
      <c r="F45" s="28"/>
      <c r="G45" s="28" t="s">
        <v>193</v>
      </c>
      <c r="H45" s="28"/>
      <c r="I45" s="34"/>
      <c r="J45" s="28">
        <f t="shared" si="1"/>
        <v>34</v>
      </c>
    </row>
    <row r="46" spans="1:12" ht="18.75" x14ac:dyDescent="0.25">
      <c r="A46" s="28">
        <f t="shared" si="0"/>
        <v>35</v>
      </c>
      <c r="B46" s="31" t="s">
        <v>194</v>
      </c>
      <c r="C46" s="333" t="s">
        <v>195</v>
      </c>
      <c r="D46" s="333" t="s">
        <v>196</v>
      </c>
      <c r="E46" s="333" t="s">
        <v>197</v>
      </c>
      <c r="F46" s="333"/>
      <c r="G46" s="333" t="s">
        <v>198</v>
      </c>
      <c r="H46" s="28"/>
      <c r="I46" s="34"/>
      <c r="J46" s="28">
        <f t="shared" si="1"/>
        <v>35</v>
      </c>
    </row>
    <row r="47" spans="1:12" x14ac:dyDescent="0.25">
      <c r="A47" s="28">
        <f t="shared" si="0"/>
        <v>36</v>
      </c>
      <c r="I47" s="34"/>
      <c r="J47" s="28">
        <f t="shared" si="1"/>
        <v>36</v>
      </c>
    </row>
    <row r="48" spans="1:12" x14ac:dyDescent="0.25">
      <c r="A48" s="28">
        <f t="shared" si="0"/>
        <v>37</v>
      </c>
      <c r="B48" s="29" t="s">
        <v>199</v>
      </c>
      <c r="C48" s="36">
        <f>G18</f>
        <v>7780098.5659999996</v>
      </c>
      <c r="D48" s="62">
        <f>C48/C$51</f>
        <v>0.46162975523806166</v>
      </c>
      <c r="E48" s="63">
        <f>G28</f>
        <v>3.6611019459930061E-2</v>
      </c>
      <c r="G48" s="64">
        <f>D48*E48</f>
        <v>1.6900735952303427E-2</v>
      </c>
      <c r="H48" s="64"/>
      <c r="I48" s="34" t="s">
        <v>278</v>
      </c>
      <c r="J48" s="28">
        <f t="shared" si="1"/>
        <v>37</v>
      </c>
    </row>
    <row r="49" spans="1:10" x14ac:dyDescent="0.25">
      <c r="A49" s="28">
        <f t="shared" si="0"/>
        <v>38</v>
      </c>
      <c r="B49" s="29" t="s">
        <v>200</v>
      </c>
      <c r="C49" s="65">
        <f>G31</f>
        <v>0</v>
      </c>
      <c r="D49" s="62">
        <f>C49/C$51</f>
        <v>0</v>
      </c>
      <c r="E49" s="63">
        <f>G33</f>
        <v>0</v>
      </c>
      <c r="G49" s="64">
        <f>D49*E49</f>
        <v>0</v>
      </c>
      <c r="H49" s="64"/>
      <c r="I49" s="34" t="s">
        <v>279</v>
      </c>
      <c r="J49" s="28">
        <f t="shared" si="1"/>
        <v>38</v>
      </c>
    </row>
    <row r="50" spans="1:10" x14ac:dyDescent="0.25">
      <c r="A50" s="28">
        <f t="shared" si="0"/>
        <v>39</v>
      </c>
      <c r="B50" s="29" t="s">
        <v>201</v>
      </c>
      <c r="C50" s="65">
        <f>G40</f>
        <v>9073447.9780000001</v>
      </c>
      <c r="D50" s="342">
        <f>C50/C$51</f>
        <v>0.5383702447619384</v>
      </c>
      <c r="E50" s="66">
        <f>G43</f>
        <v>0.106</v>
      </c>
      <c r="G50" s="343">
        <f>D50*E50</f>
        <v>5.706724594476547E-2</v>
      </c>
      <c r="H50" s="55"/>
      <c r="I50" s="34" t="s">
        <v>280</v>
      </c>
      <c r="J50" s="28">
        <f t="shared" si="1"/>
        <v>39</v>
      </c>
    </row>
    <row r="51" spans="1:10" ht="16.5" thickBot="1" x14ac:dyDescent="0.3">
      <c r="A51" s="28">
        <f t="shared" si="0"/>
        <v>40</v>
      </c>
      <c r="B51" s="29" t="s">
        <v>202</v>
      </c>
      <c r="C51" s="67">
        <f>SUM(C48:C50)</f>
        <v>16853546.544</v>
      </c>
      <c r="D51" s="68">
        <f>SUM(D48:D50)</f>
        <v>1</v>
      </c>
      <c r="G51" s="54">
        <f>SUM(G48:G50)</f>
        <v>7.3967981897068893E-2</v>
      </c>
      <c r="H51" s="55"/>
      <c r="I51" s="34" t="s">
        <v>281</v>
      </c>
      <c r="J51" s="28">
        <f t="shared" si="1"/>
        <v>40</v>
      </c>
    </row>
    <row r="52" spans="1:10" ht="16.5" thickTop="1" x14ac:dyDescent="0.25">
      <c r="A52" s="28">
        <f t="shared" si="0"/>
        <v>41</v>
      </c>
      <c r="I52" s="34"/>
      <c r="J52" s="28">
        <f t="shared" si="1"/>
        <v>41</v>
      </c>
    </row>
    <row r="53" spans="1:10" ht="16.5" thickBot="1" x14ac:dyDescent="0.3">
      <c r="A53" s="28">
        <f t="shared" si="0"/>
        <v>42</v>
      </c>
      <c r="B53" s="31" t="s">
        <v>203</v>
      </c>
      <c r="G53" s="54">
        <f>G49+G50</f>
        <v>5.706724594476547E-2</v>
      </c>
      <c r="H53" s="55"/>
      <c r="I53" s="34" t="s">
        <v>282</v>
      </c>
      <c r="J53" s="28">
        <f t="shared" si="1"/>
        <v>42</v>
      </c>
    </row>
    <row r="54" spans="1:10" ht="17.25" thickTop="1" thickBot="1" x14ac:dyDescent="0.3">
      <c r="A54" s="59">
        <f t="shared" si="0"/>
        <v>43</v>
      </c>
      <c r="B54" s="72"/>
      <c r="C54" s="44"/>
      <c r="D54" s="44"/>
      <c r="E54" s="44"/>
      <c r="F54" s="44"/>
      <c r="G54" s="208"/>
      <c r="H54" s="208"/>
      <c r="I54" s="60"/>
      <c r="J54" s="59">
        <f t="shared" si="1"/>
        <v>43</v>
      </c>
    </row>
    <row r="55" spans="1:10" x14ac:dyDescent="0.25">
      <c r="A55" s="28">
        <f t="shared" si="0"/>
        <v>44</v>
      </c>
      <c r="B55" s="31"/>
      <c r="G55" s="66"/>
      <c r="H55" s="66"/>
      <c r="I55" s="34"/>
      <c r="J55" s="28">
        <f t="shared" si="1"/>
        <v>44</v>
      </c>
    </row>
    <row r="56" spans="1:10" ht="16.5" thickBot="1" x14ac:dyDescent="0.3">
      <c r="A56" s="28">
        <f t="shared" si="0"/>
        <v>45</v>
      </c>
      <c r="B56" s="31" t="s">
        <v>204</v>
      </c>
      <c r="G56" s="209">
        <v>0</v>
      </c>
      <c r="H56" s="66"/>
      <c r="I56" s="34" t="s">
        <v>155</v>
      </c>
      <c r="J56" s="28">
        <f t="shared" si="1"/>
        <v>45</v>
      </c>
    </row>
    <row r="57" spans="1:10" ht="16.5" thickTop="1" x14ac:dyDescent="0.25">
      <c r="A57" s="28">
        <f t="shared" si="0"/>
        <v>46</v>
      </c>
      <c r="C57" s="39" t="s">
        <v>156</v>
      </c>
      <c r="D57" s="39" t="s">
        <v>157</v>
      </c>
      <c r="E57" s="39" t="s">
        <v>189</v>
      </c>
      <c r="F57" s="39"/>
      <c r="G57" s="39" t="s">
        <v>190</v>
      </c>
      <c r="H57" s="66"/>
      <c r="I57" s="34"/>
      <c r="J57" s="28">
        <f t="shared" si="1"/>
        <v>46</v>
      </c>
    </row>
    <row r="58" spans="1:10" x14ac:dyDescent="0.25">
      <c r="A58" s="28">
        <f t="shared" si="0"/>
        <v>47</v>
      </c>
      <c r="D58" s="28" t="s">
        <v>191</v>
      </c>
      <c r="E58" s="28" t="s">
        <v>192</v>
      </c>
      <c r="F58" s="28"/>
      <c r="G58" s="28" t="s">
        <v>193</v>
      </c>
      <c r="H58" s="66"/>
      <c r="I58" s="34"/>
      <c r="J58" s="28">
        <f t="shared" si="1"/>
        <v>47</v>
      </c>
    </row>
    <row r="59" spans="1:10" ht="18.75" x14ac:dyDescent="0.25">
      <c r="A59" s="28">
        <f t="shared" si="0"/>
        <v>48</v>
      </c>
      <c r="B59" s="31" t="s">
        <v>205</v>
      </c>
      <c r="C59" s="333" t="s">
        <v>195</v>
      </c>
      <c r="D59" s="333" t="s">
        <v>196</v>
      </c>
      <c r="E59" s="333" t="s">
        <v>197</v>
      </c>
      <c r="F59" s="333"/>
      <c r="G59" s="333" t="s">
        <v>198</v>
      </c>
      <c r="H59" s="66"/>
      <c r="I59" s="34"/>
      <c r="J59" s="28">
        <f t="shared" si="1"/>
        <v>48</v>
      </c>
    </row>
    <row r="60" spans="1:10" x14ac:dyDescent="0.25">
      <c r="A60" s="28">
        <f t="shared" si="0"/>
        <v>49</v>
      </c>
      <c r="G60" s="66"/>
      <c r="H60" s="66"/>
      <c r="I60" s="34"/>
      <c r="J60" s="28">
        <f t="shared" si="1"/>
        <v>49</v>
      </c>
    </row>
    <row r="61" spans="1:10" x14ac:dyDescent="0.25">
      <c r="A61" s="28">
        <f t="shared" si="0"/>
        <v>50</v>
      </c>
      <c r="B61" s="29" t="s">
        <v>199</v>
      </c>
      <c r="C61" s="210">
        <v>0</v>
      </c>
      <c r="D61" s="211">
        <v>0</v>
      </c>
      <c r="E61" s="69">
        <v>0</v>
      </c>
      <c r="G61" s="64">
        <f>D61*E61</f>
        <v>0</v>
      </c>
      <c r="H61" s="66"/>
      <c r="I61" s="34" t="s">
        <v>155</v>
      </c>
      <c r="J61" s="28">
        <f t="shared" si="1"/>
        <v>50</v>
      </c>
    </row>
    <row r="62" spans="1:10" x14ac:dyDescent="0.25">
      <c r="A62" s="28">
        <f t="shared" si="0"/>
        <v>51</v>
      </c>
      <c r="B62" s="29" t="s">
        <v>200</v>
      </c>
      <c r="C62" s="212">
        <v>0</v>
      </c>
      <c r="D62" s="211">
        <v>0</v>
      </c>
      <c r="E62" s="69">
        <v>0</v>
      </c>
      <c r="G62" s="64">
        <f>D62*E62</f>
        <v>0</v>
      </c>
      <c r="H62" s="66"/>
      <c r="I62" s="34" t="s">
        <v>155</v>
      </c>
      <c r="J62" s="28">
        <f t="shared" si="1"/>
        <v>51</v>
      </c>
    </row>
    <row r="63" spans="1:10" x14ac:dyDescent="0.25">
      <c r="A63" s="28">
        <f t="shared" si="0"/>
        <v>52</v>
      </c>
      <c r="B63" s="29" t="s">
        <v>201</v>
      </c>
      <c r="C63" s="212">
        <v>0</v>
      </c>
      <c r="D63" s="344">
        <v>0</v>
      </c>
      <c r="E63" s="213">
        <v>0</v>
      </c>
      <c r="G63" s="343">
        <f>D63*E63</f>
        <v>0</v>
      </c>
      <c r="H63" s="66"/>
      <c r="I63" s="34" t="s">
        <v>155</v>
      </c>
      <c r="J63" s="28">
        <f t="shared" si="1"/>
        <v>52</v>
      </c>
    </row>
    <row r="64" spans="1:10" ht="16.5" thickBot="1" x14ac:dyDescent="0.3">
      <c r="A64" s="28">
        <f t="shared" si="0"/>
        <v>53</v>
      </c>
      <c r="B64" s="29" t="s">
        <v>202</v>
      </c>
      <c r="C64" s="67">
        <f>SUM(C61:C63)</f>
        <v>0</v>
      </c>
      <c r="D64" s="54">
        <f>SUM(D61:D63)</f>
        <v>0</v>
      </c>
      <c r="G64" s="54">
        <f>SUM(G61:G63)</f>
        <v>0</v>
      </c>
      <c r="H64" s="66"/>
      <c r="I64" s="34" t="s">
        <v>283</v>
      </c>
      <c r="J64" s="28">
        <f t="shared" si="1"/>
        <v>53</v>
      </c>
    </row>
    <row r="65" spans="1:10" ht="16.5" thickTop="1" x14ac:dyDescent="0.25">
      <c r="A65" s="28">
        <f t="shared" si="0"/>
        <v>54</v>
      </c>
      <c r="H65" s="66"/>
      <c r="I65" s="34"/>
      <c r="J65" s="28">
        <f t="shared" si="1"/>
        <v>54</v>
      </c>
    </row>
    <row r="66" spans="1:10" ht="16.5" thickBot="1" x14ac:dyDescent="0.3">
      <c r="A66" s="28">
        <f t="shared" si="0"/>
        <v>55</v>
      </c>
      <c r="B66" s="31" t="s">
        <v>206</v>
      </c>
      <c r="G66" s="54">
        <f>G62+G63</f>
        <v>0</v>
      </c>
      <c r="H66" s="66"/>
      <c r="I66" s="34" t="s">
        <v>284</v>
      </c>
      <c r="J66" s="28">
        <f t="shared" si="1"/>
        <v>55</v>
      </c>
    </row>
    <row r="67" spans="1:10" ht="16.5" thickTop="1" x14ac:dyDescent="0.25">
      <c r="B67" s="31"/>
      <c r="G67" s="66"/>
      <c r="H67" s="66"/>
      <c r="I67" s="34"/>
      <c r="J67" s="28"/>
    </row>
    <row r="68" spans="1:10" x14ac:dyDescent="0.25">
      <c r="B68" s="31"/>
      <c r="G68" s="66"/>
      <c r="H68" s="66"/>
      <c r="I68" s="34"/>
      <c r="J68" s="28"/>
    </row>
    <row r="69" spans="1:10" ht="18.75" x14ac:dyDescent="0.25">
      <c r="A69" s="38">
        <v>1</v>
      </c>
      <c r="B69" s="17" t="s">
        <v>207</v>
      </c>
      <c r="G69" s="37"/>
      <c r="H69" s="37"/>
      <c r="J69" s="28" t="s">
        <v>154</v>
      </c>
    </row>
    <row r="70" spans="1:10" ht="18.75" x14ac:dyDescent="0.25">
      <c r="A70" s="38"/>
      <c r="B70" s="17"/>
      <c r="G70" s="37"/>
      <c r="H70" s="37"/>
      <c r="J70" s="28"/>
    </row>
    <row r="71" spans="1:10" ht="18.75" x14ac:dyDescent="0.25">
      <c r="A71" s="38"/>
      <c r="B71" s="17"/>
      <c r="D71" s="28"/>
      <c r="G71" s="37"/>
      <c r="H71" s="37"/>
      <c r="J71" s="28"/>
    </row>
    <row r="72" spans="1:10" x14ac:dyDescent="0.25">
      <c r="B72" s="589" t="s">
        <v>159</v>
      </c>
      <c r="C72" s="589"/>
      <c r="D72" s="589"/>
      <c r="E72" s="589"/>
      <c r="F72" s="589"/>
      <c r="G72" s="589"/>
      <c r="H72" s="589"/>
      <c r="I72" s="589"/>
      <c r="J72" s="28"/>
    </row>
    <row r="73" spans="1:10" x14ac:dyDescent="0.25">
      <c r="B73" s="589" t="s">
        <v>160</v>
      </c>
      <c r="C73" s="589"/>
      <c r="D73" s="589"/>
      <c r="E73" s="589"/>
      <c r="F73" s="589"/>
      <c r="G73" s="589"/>
      <c r="H73" s="589"/>
      <c r="I73" s="589"/>
      <c r="J73" s="28"/>
    </row>
    <row r="74" spans="1:10" x14ac:dyDescent="0.25">
      <c r="B74" s="589" t="s">
        <v>161</v>
      </c>
      <c r="C74" s="589"/>
      <c r="D74" s="589"/>
      <c r="E74" s="589"/>
      <c r="F74" s="589"/>
      <c r="G74" s="589"/>
      <c r="H74" s="589"/>
      <c r="I74" s="589"/>
      <c r="J74" s="28"/>
    </row>
    <row r="75" spans="1:10" x14ac:dyDescent="0.25">
      <c r="B75" s="590" t="str">
        <f>B6</f>
        <v>Base Period &amp; True-Up Period 12 - Months Ending December 31, 2022</v>
      </c>
      <c r="C75" s="590"/>
      <c r="D75" s="590"/>
      <c r="E75" s="590"/>
      <c r="F75" s="590"/>
      <c r="G75" s="590"/>
      <c r="H75" s="590"/>
      <c r="I75" s="590"/>
      <c r="J75" s="28"/>
    </row>
    <row r="76" spans="1:10" x14ac:dyDescent="0.25">
      <c r="B76" s="591" t="s">
        <v>1</v>
      </c>
      <c r="C76" s="592"/>
      <c r="D76" s="592"/>
      <c r="E76" s="592"/>
      <c r="F76" s="592"/>
      <c r="G76" s="592"/>
      <c r="H76" s="592"/>
      <c r="I76" s="592"/>
      <c r="J76" s="28"/>
    </row>
    <row r="77" spans="1:10" x14ac:dyDescent="0.25">
      <c r="B77" s="28"/>
      <c r="C77" s="28"/>
      <c r="D77" s="28"/>
      <c r="E77" s="28"/>
      <c r="F77" s="28"/>
      <c r="G77" s="28"/>
      <c r="H77" s="28"/>
      <c r="I77" s="34"/>
      <c r="J77" s="28"/>
    </row>
    <row r="78" spans="1:10" x14ac:dyDescent="0.25">
      <c r="A78" s="28" t="s">
        <v>2</v>
      </c>
      <c r="B78" s="218"/>
      <c r="C78" s="218"/>
      <c r="D78" s="218"/>
      <c r="E78" s="218"/>
      <c r="F78" s="218"/>
      <c r="G78" s="218"/>
      <c r="H78" s="218"/>
      <c r="I78" s="34"/>
      <c r="J78" s="28" t="s">
        <v>2</v>
      </c>
    </row>
    <row r="79" spans="1:10" x14ac:dyDescent="0.25">
      <c r="A79" s="28" t="s">
        <v>3</v>
      </c>
      <c r="B79" s="28"/>
      <c r="C79" s="28"/>
      <c r="D79" s="28"/>
      <c r="E79" s="28"/>
      <c r="F79" s="28"/>
      <c r="G79" s="333" t="s">
        <v>5</v>
      </c>
      <c r="H79" s="218"/>
      <c r="I79" s="340" t="s">
        <v>6</v>
      </c>
      <c r="J79" s="28" t="s">
        <v>3</v>
      </c>
    </row>
    <row r="80" spans="1:10" x14ac:dyDescent="0.25">
      <c r="G80" s="28"/>
      <c r="H80" s="28"/>
      <c r="I80" s="34"/>
      <c r="J80" s="28"/>
    </row>
    <row r="81" spans="1:13" ht="18.75" x14ac:dyDescent="0.25">
      <c r="A81" s="28">
        <v>1</v>
      </c>
      <c r="B81" s="31" t="s">
        <v>208</v>
      </c>
      <c r="E81" s="218"/>
      <c r="F81" s="218"/>
      <c r="G81" s="73"/>
      <c r="H81" s="73"/>
      <c r="I81" s="34"/>
      <c r="J81" s="28">
        <v>1</v>
      </c>
    </row>
    <row r="82" spans="1:13" x14ac:dyDescent="0.25">
      <c r="A82" s="28">
        <f>A81+1</f>
        <v>2</v>
      </c>
      <c r="B82" s="74"/>
      <c r="E82" s="218"/>
      <c r="F82" s="218"/>
      <c r="G82" s="73"/>
      <c r="H82" s="73"/>
      <c r="I82" s="34"/>
      <c r="J82" s="28">
        <f>J81+1</f>
        <v>2</v>
      </c>
    </row>
    <row r="83" spans="1:13" x14ac:dyDescent="0.25">
      <c r="A83" s="28">
        <f>A82+1</f>
        <v>3</v>
      </c>
      <c r="B83" s="31" t="s">
        <v>209</v>
      </c>
      <c r="E83" s="218"/>
      <c r="F83" s="218"/>
      <c r="G83" s="73"/>
      <c r="H83" s="73"/>
      <c r="I83" s="34"/>
      <c r="J83" s="28">
        <f>J82+1</f>
        <v>3</v>
      </c>
    </row>
    <row r="84" spans="1:13" x14ac:dyDescent="0.25">
      <c r="A84" s="28">
        <f>A83+1</f>
        <v>4</v>
      </c>
      <c r="B84" s="218"/>
      <c r="C84" s="218"/>
      <c r="D84" s="218"/>
      <c r="E84" s="218"/>
      <c r="F84" s="218"/>
      <c r="G84" s="73"/>
      <c r="H84" s="73"/>
      <c r="I84" s="34"/>
      <c r="J84" s="28">
        <f>J83+1</f>
        <v>4</v>
      </c>
    </row>
    <row r="85" spans="1:13" x14ac:dyDescent="0.25">
      <c r="A85" s="28">
        <f t="shared" ref="A85:A111" si="2">A84+1</f>
        <v>5</v>
      </c>
      <c r="B85" s="32" t="s">
        <v>210</v>
      </c>
      <c r="C85" s="218"/>
      <c r="D85" s="218"/>
      <c r="E85" s="218"/>
      <c r="F85" s="218"/>
      <c r="G85" s="73"/>
      <c r="H85" s="73"/>
      <c r="I85" s="75"/>
      <c r="J85" s="28">
        <f t="shared" ref="J85:J111" si="3">J84+1</f>
        <v>5</v>
      </c>
    </row>
    <row r="86" spans="1:13" x14ac:dyDescent="0.25">
      <c r="A86" s="28">
        <f t="shared" si="2"/>
        <v>6</v>
      </c>
      <c r="B86" s="29" t="s">
        <v>211</v>
      </c>
      <c r="D86" s="218"/>
      <c r="E86" s="218"/>
      <c r="F86" s="218"/>
      <c r="G86" s="76">
        <f>G53</f>
        <v>5.706724594476547E-2</v>
      </c>
      <c r="H86" s="218"/>
      <c r="I86" s="34" t="s">
        <v>212</v>
      </c>
      <c r="J86" s="28">
        <f t="shared" si="3"/>
        <v>6</v>
      </c>
      <c r="L86" s="28"/>
    </row>
    <row r="87" spans="1:13" x14ac:dyDescent="0.25">
      <c r="A87" s="28">
        <f t="shared" si="2"/>
        <v>7</v>
      </c>
      <c r="B87" s="29" t="s">
        <v>213</v>
      </c>
      <c r="D87" s="218"/>
      <c r="E87" s="218"/>
      <c r="F87" s="218"/>
      <c r="G87" s="77">
        <v>264.76299999999998</v>
      </c>
      <c r="H87" s="218"/>
      <c r="I87" s="34" t="s">
        <v>214</v>
      </c>
      <c r="J87" s="28">
        <f t="shared" si="3"/>
        <v>7</v>
      </c>
      <c r="L87" s="28"/>
    </row>
    <row r="88" spans="1:13" ht="18.75" x14ac:dyDescent="0.25">
      <c r="A88" s="28">
        <f t="shared" si="2"/>
        <v>8</v>
      </c>
      <c r="B88" s="29" t="s">
        <v>215</v>
      </c>
      <c r="D88" s="218"/>
      <c r="E88" s="218"/>
      <c r="F88" s="218"/>
      <c r="G88" s="78">
        <v>10188.034820000003</v>
      </c>
      <c r="H88" s="218"/>
      <c r="I88" s="71" t="s">
        <v>285</v>
      </c>
      <c r="J88" s="28">
        <f t="shared" si="3"/>
        <v>8</v>
      </c>
      <c r="L88" s="218"/>
    </row>
    <row r="89" spans="1:13" x14ac:dyDescent="0.25">
      <c r="A89" s="28">
        <f t="shared" si="2"/>
        <v>9</v>
      </c>
      <c r="B89" s="29" t="s">
        <v>216</v>
      </c>
      <c r="D89" s="218"/>
      <c r="E89" s="79"/>
      <c r="F89" s="218"/>
      <c r="G89" s="80">
        <v>4929376.3880112432</v>
      </c>
      <c r="H89" s="21" t="s">
        <v>24</v>
      </c>
      <c r="I89" s="71" t="s">
        <v>328</v>
      </c>
      <c r="J89" s="28">
        <f t="shared" si="3"/>
        <v>9</v>
      </c>
    </row>
    <row r="90" spans="1:13" x14ac:dyDescent="0.25">
      <c r="A90" s="28">
        <f t="shared" si="2"/>
        <v>10</v>
      </c>
      <c r="B90" s="29" t="s">
        <v>217</v>
      </c>
      <c r="D90" s="81"/>
      <c r="E90" s="218"/>
      <c r="F90" s="218"/>
      <c r="G90" s="345">
        <v>0.21</v>
      </c>
      <c r="H90" s="218"/>
      <c r="I90" s="34" t="s">
        <v>218</v>
      </c>
      <c r="J90" s="28">
        <f t="shared" si="3"/>
        <v>10</v>
      </c>
      <c r="M90" s="82"/>
    </row>
    <row r="91" spans="1:13" x14ac:dyDescent="0.25">
      <c r="A91" s="28">
        <f t="shared" si="2"/>
        <v>11</v>
      </c>
      <c r="G91" s="28"/>
      <c r="H91" s="28"/>
      <c r="J91" s="28">
        <f t="shared" si="3"/>
        <v>11</v>
      </c>
    </row>
    <row r="92" spans="1:13" x14ac:dyDescent="0.25">
      <c r="A92" s="28">
        <f t="shared" si="2"/>
        <v>12</v>
      </c>
      <c r="B92" s="29" t="s">
        <v>219</v>
      </c>
      <c r="D92" s="218"/>
      <c r="E92" s="218"/>
      <c r="F92" s="218"/>
      <c r="G92" s="83">
        <f>(((G86)+(G88/G89))*G90-(G87/G89))/(1-G90)</f>
        <v>1.5651187821626431E-2</v>
      </c>
      <c r="H92" s="83"/>
      <c r="I92" s="34" t="s">
        <v>220</v>
      </c>
      <c r="J92" s="28">
        <f t="shared" si="3"/>
        <v>12</v>
      </c>
      <c r="M92" s="84"/>
    </row>
    <row r="93" spans="1:13" x14ac:dyDescent="0.25">
      <c r="A93" s="28">
        <f t="shared" si="2"/>
        <v>13</v>
      </c>
      <c r="B93" s="85" t="s">
        <v>221</v>
      </c>
      <c r="G93" s="28"/>
      <c r="H93" s="28"/>
      <c r="J93" s="28">
        <f t="shared" si="3"/>
        <v>13</v>
      </c>
    </row>
    <row r="94" spans="1:13" x14ac:dyDescent="0.25">
      <c r="A94" s="28">
        <f t="shared" si="2"/>
        <v>14</v>
      </c>
      <c r="G94" s="28"/>
      <c r="H94" s="28"/>
      <c r="J94" s="28">
        <f t="shared" si="3"/>
        <v>14</v>
      </c>
    </row>
    <row r="95" spans="1:13" x14ac:dyDescent="0.25">
      <c r="A95" s="28">
        <f t="shared" si="2"/>
        <v>15</v>
      </c>
      <c r="B95" s="31" t="s">
        <v>222</v>
      </c>
      <c r="C95" s="218"/>
      <c r="D95" s="218"/>
      <c r="E95" s="218"/>
      <c r="F95" s="218"/>
      <c r="G95" s="86"/>
      <c r="H95" s="86"/>
      <c r="I95" s="87"/>
      <c r="J95" s="28">
        <f t="shared" si="3"/>
        <v>15</v>
      </c>
      <c r="L95" s="88"/>
    </row>
    <row r="96" spans="1:13" x14ac:dyDescent="0.25">
      <c r="A96" s="28">
        <f t="shared" si="2"/>
        <v>16</v>
      </c>
      <c r="B96" s="35"/>
      <c r="C96" s="218"/>
      <c r="D96" s="218"/>
      <c r="E96" s="218"/>
      <c r="F96" s="218"/>
      <c r="G96" s="86"/>
      <c r="H96" s="86"/>
      <c r="I96" s="89"/>
      <c r="J96" s="28">
        <f t="shared" si="3"/>
        <v>16</v>
      </c>
      <c r="L96" s="218"/>
    </row>
    <row r="97" spans="1:13" x14ac:dyDescent="0.25">
      <c r="A97" s="28">
        <f t="shared" si="2"/>
        <v>17</v>
      </c>
      <c r="B97" s="32" t="s">
        <v>210</v>
      </c>
      <c r="C97" s="218"/>
      <c r="D97" s="218"/>
      <c r="E97" s="218"/>
      <c r="F97" s="218"/>
      <c r="G97" s="86"/>
      <c r="H97" s="86"/>
      <c r="I97" s="89"/>
      <c r="J97" s="28">
        <f t="shared" si="3"/>
        <v>17</v>
      </c>
      <c r="L97" s="218"/>
    </row>
    <row r="98" spans="1:13" x14ac:dyDescent="0.25">
      <c r="A98" s="28">
        <f t="shared" si="2"/>
        <v>18</v>
      </c>
      <c r="B98" s="29" t="s">
        <v>211</v>
      </c>
      <c r="D98" s="218"/>
      <c r="E98" s="218"/>
      <c r="F98" s="218"/>
      <c r="G98" s="62">
        <f>G86</f>
        <v>5.706724594476547E-2</v>
      </c>
      <c r="H98" s="62"/>
      <c r="I98" s="34" t="s">
        <v>286</v>
      </c>
      <c r="J98" s="28">
        <f t="shared" si="3"/>
        <v>18</v>
      </c>
      <c r="L98" s="28"/>
    </row>
    <row r="99" spans="1:13" x14ac:dyDescent="0.25">
      <c r="A99" s="28">
        <f t="shared" si="2"/>
        <v>19</v>
      </c>
      <c r="B99" s="29" t="s">
        <v>223</v>
      </c>
      <c r="D99" s="218"/>
      <c r="E99" s="218"/>
      <c r="F99" s="218"/>
      <c r="G99" s="90">
        <f>G88</f>
        <v>10188.034820000003</v>
      </c>
      <c r="H99" s="90"/>
      <c r="I99" s="34" t="s">
        <v>287</v>
      </c>
      <c r="J99" s="28">
        <f t="shared" si="3"/>
        <v>19</v>
      </c>
      <c r="L99" s="28"/>
    </row>
    <row r="100" spans="1:13" x14ac:dyDescent="0.25">
      <c r="A100" s="28">
        <f t="shared" si="2"/>
        <v>20</v>
      </c>
      <c r="B100" s="29" t="s">
        <v>224</v>
      </c>
      <c r="D100" s="218"/>
      <c r="E100" s="218"/>
      <c r="F100" s="218"/>
      <c r="G100" s="91">
        <f>G89</f>
        <v>4929376.3880112432</v>
      </c>
      <c r="H100" s="21" t="s">
        <v>24</v>
      </c>
      <c r="I100" s="34" t="s">
        <v>288</v>
      </c>
      <c r="J100" s="28">
        <f t="shared" si="3"/>
        <v>20</v>
      </c>
      <c r="L100" s="28"/>
    </row>
    <row r="101" spans="1:13" x14ac:dyDescent="0.25">
      <c r="A101" s="28">
        <f t="shared" si="2"/>
        <v>21</v>
      </c>
      <c r="B101" s="29" t="s">
        <v>225</v>
      </c>
      <c r="D101" s="218"/>
      <c r="E101" s="218"/>
      <c r="F101" s="218"/>
      <c r="G101" s="92">
        <f>G92</f>
        <v>1.5651187821626431E-2</v>
      </c>
      <c r="H101" s="92"/>
      <c r="I101" s="34" t="s">
        <v>289</v>
      </c>
      <c r="J101" s="28">
        <f t="shared" si="3"/>
        <v>21</v>
      </c>
    </row>
    <row r="102" spans="1:13" x14ac:dyDescent="0.25">
      <c r="A102" s="28">
        <f t="shared" si="2"/>
        <v>22</v>
      </c>
      <c r="B102" s="29" t="s">
        <v>226</v>
      </c>
      <c r="D102" s="218"/>
      <c r="E102" s="218"/>
      <c r="F102" s="218"/>
      <c r="G102" s="346">
        <v>8.8400000000000006E-2</v>
      </c>
      <c r="H102" s="218"/>
      <c r="I102" s="34" t="s">
        <v>227</v>
      </c>
      <c r="J102" s="28">
        <f t="shared" si="3"/>
        <v>22</v>
      </c>
    </row>
    <row r="103" spans="1:13" x14ac:dyDescent="0.25">
      <c r="A103" s="28">
        <f t="shared" si="2"/>
        <v>23</v>
      </c>
      <c r="B103" s="302"/>
      <c r="D103" s="218"/>
      <c r="E103" s="218"/>
      <c r="F103" s="218"/>
      <c r="G103" s="93"/>
      <c r="H103" s="93"/>
      <c r="I103" s="89"/>
      <c r="J103" s="28">
        <f t="shared" si="3"/>
        <v>23</v>
      </c>
    </row>
    <row r="104" spans="1:13" x14ac:dyDescent="0.25">
      <c r="A104" s="28">
        <f t="shared" si="2"/>
        <v>24</v>
      </c>
      <c r="B104" s="29" t="s">
        <v>228</v>
      </c>
      <c r="C104" s="28"/>
      <c r="D104" s="28"/>
      <c r="E104" s="218"/>
      <c r="F104" s="218"/>
      <c r="G104" s="350">
        <f>((G98)+(G99/G100)+G92)*G102/(1-G102)</f>
        <v>7.2521003286437251E-3</v>
      </c>
      <c r="H104" s="94"/>
      <c r="I104" s="34" t="s">
        <v>229</v>
      </c>
      <c r="J104" s="28">
        <f t="shared" si="3"/>
        <v>24</v>
      </c>
    </row>
    <row r="105" spans="1:13" x14ac:dyDescent="0.25">
      <c r="A105" s="28">
        <f t="shared" si="2"/>
        <v>25</v>
      </c>
      <c r="B105" s="85" t="s">
        <v>230</v>
      </c>
      <c r="G105" s="28"/>
      <c r="H105" s="28"/>
      <c r="I105" s="34"/>
      <c r="J105" s="28">
        <f t="shared" si="3"/>
        <v>25</v>
      </c>
      <c r="L105" s="28"/>
    </row>
    <row r="106" spans="1:13" x14ac:dyDescent="0.25">
      <c r="A106" s="28">
        <f t="shared" si="2"/>
        <v>26</v>
      </c>
      <c r="G106" s="28"/>
      <c r="H106" s="28"/>
      <c r="I106" s="34"/>
      <c r="J106" s="28">
        <f t="shared" si="3"/>
        <v>26</v>
      </c>
      <c r="L106" s="28"/>
    </row>
    <row r="107" spans="1:13" x14ac:dyDescent="0.25">
      <c r="A107" s="28">
        <f t="shared" si="2"/>
        <v>27</v>
      </c>
      <c r="B107" s="31" t="s">
        <v>231</v>
      </c>
      <c r="G107" s="83">
        <f>G104+G92</f>
        <v>2.2903288150270155E-2</v>
      </c>
      <c r="H107" s="83"/>
      <c r="I107" s="34" t="s">
        <v>290</v>
      </c>
      <c r="J107" s="28">
        <f t="shared" si="3"/>
        <v>27</v>
      </c>
      <c r="L107" s="28"/>
    </row>
    <row r="108" spans="1:13" x14ac:dyDescent="0.25">
      <c r="A108" s="28">
        <f t="shared" si="2"/>
        <v>28</v>
      </c>
      <c r="G108" s="28"/>
      <c r="H108" s="28"/>
      <c r="I108" s="34"/>
      <c r="J108" s="28">
        <f t="shared" si="3"/>
        <v>28</v>
      </c>
      <c r="L108" s="28"/>
    </row>
    <row r="109" spans="1:13" x14ac:dyDescent="0.25">
      <c r="A109" s="28">
        <f t="shared" si="2"/>
        <v>29</v>
      </c>
      <c r="B109" s="31" t="s">
        <v>232</v>
      </c>
      <c r="G109" s="347">
        <f>G51</f>
        <v>7.3967981897068893E-2</v>
      </c>
      <c r="H109" s="218"/>
      <c r="I109" s="34" t="s">
        <v>291</v>
      </c>
      <c r="J109" s="28">
        <f t="shared" si="3"/>
        <v>29</v>
      </c>
      <c r="L109" s="28"/>
    </row>
    <row r="110" spans="1:13" x14ac:dyDescent="0.25">
      <c r="A110" s="28">
        <f t="shared" si="2"/>
        <v>30</v>
      </c>
      <c r="G110" s="62"/>
      <c r="H110" s="62"/>
      <c r="I110" s="34"/>
      <c r="J110" s="28">
        <f t="shared" si="3"/>
        <v>30</v>
      </c>
      <c r="L110" s="28"/>
    </row>
    <row r="111" spans="1:13" ht="19.5" thickBot="1" x14ac:dyDescent="0.3">
      <c r="A111" s="28">
        <f t="shared" si="2"/>
        <v>31</v>
      </c>
      <c r="B111" s="31" t="s">
        <v>233</v>
      </c>
      <c r="G111" s="95">
        <f>G107+G109</f>
        <v>9.6871270047339045E-2</v>
      </c>
      <c r="H111" s="94"/>
      <c r="I111" s="34" t="s">
        <v>292</v>
      </c>
      <c r="J111" s="28">
        <f t="shared" si="3"/>
        <v>31</v>
      </c>
      <c r="L111" s="96"/>
      <c r="M111" s="84"/>
    </row>
    <row r="112" spans="1:13" ht="16.5" thickTop="1" x14ac:dyDescent="0.25">
      <c r="B112" s="31"/>
      <c r="G112" s="98"/>
      <c r="H112" s="98"/>
      <c r="I112" s="34"/>
      <c r="J112" s="28"/>
      <c r="L112" s="96"/>
      <c r="M112" s="84"/>
    </row>
    <row r="113" spans="1:13" x14ac:dyDescent="0.25">
      <c r="B113" s="31"/>
      <c r="G113" s="98"/>
      <c r="H113" s="98"/>
      <c r="I113" s="34"/>
      <c r="J113" s="28"/>
      <c r="L113" s="96"/>
      <c r="M113" s="84"/>
    </row>
    <row r="114" spans="1:13" x14ac:dyDescent="0.25">
      <c r="A114" s="21" t="s">
        <v>24</v>
      </c>
      <c r="B114" s="352" t="s">
        <v>376</v>
      </c>
      <c r="G114" s="98"/>
      <c r="H114" s="98"/>
      <c r="I114" s="34"/>
      <c r="J114" s="28"/>
      <c r="L114" s="96"/>
      <c r="M114" s="84"/>
    </row>
    <row r="115" spans="1:13" x14ac:dyDescent="0.25">
      <c r="A115" s="21"/>
      <c r="B115" s="352" t="s">
        <v>377</v>
      </c>
      <c r="G115" s="98"/>
      <c r="H115" s="98"/>
      <c r="I115" s="34"/>
      <c r="J115" s="28"/>
      <c r="L115" s="96"/>
      <c r="M115" s="84"/>
    </row>
    <row r="116" spans="1:13" x14ac:dyDescent="0.25">
      <c r="A116" s="21"/>
      <c r="B116" s="20" t="s">
        <v>378</v>
      </c>
      <c r="G116" s="98"/>
      <c r="H116" s="98"/>
      <c r="I116" s="34"/>
      <c r="J116" s="28"/>
      <c r="L116" s="96"/>
      <c r="M116" s="84"/>
    </row>
    <row r="117" spans="1:13" ht="18.75" x14ac:dyDescent="0.25">
      <c r="A117" s="214">
        <v>1</v>
      </c>
      <c r="B117" s="17" t="s">
        <v>234</v>
      </c>
      <c r="G117" s="98"/>
      <c r="H117" s="98"/>
      <c r="I117" s="34"/>
      <c r="J117" s="28"/>
      <c r="L117" s="96"/>
      <c r="M117" s="84"/>
    </row>
    <row r="118" spans="1:13" ht="18.75" x14ac:dyDescent="0.25">
      <c r="A118" s="214"/>
      <c r="B118" s="17"/>
      <c r="G118" s="98"/>
      <c r="H118" s="98"/>
      <c r="I118" s="34"/>
      <c r="J118" s="28"/>
      <c r="L118" s="96"/>
      <c r="M118" s="84"/>
    </row>
    <row r="119" spans="1:13" x14ac:dyDescent="0.25">
      <c r="A119" s="99"/>
      <c r="B119" s="302"/>
      <c r="C119" s="30"/>
      <c r="D119" s="30"/>
      <c r="E119" s="30"/>
      <c r="F119" s="30"/>
      <c r="G119" s="100"/>
      <c r="H119" s="100"/>
      <c r="I119" s="215"/>
      <c r="J119" s="28"/>
    </row>
    <row r="120" spans="1:13" x14ac:dyDescent="0.25">
      <c r="B120" s="589" t="s">
        <v>14</v>
      </c>
      <c r="C120" s="589"/>
      <c r="D120" s="589"/>
      <c r="E120" s="589"/>
      <c r="F120" s="589"/>
      <c r="G120" s="589"/>
      <c r="H120" s="589"/>
      <c r="I120" s="589"/>
    </row>
    <row r="121" spans="1:13" x14ac:dyDescent="0.25">
      <c r="B121" s="589" t="s">
        <v>160</v>
      </c>
      <c r="C121" s="589"/>
      <c r="D121" s="589"/>
      <c r="E121" s="589"/>
      <c r="F121" s="589"/>
      <c r="G121" s="589"/>
      <c r="H121" s="589"/>
      <c r="I121" s="589"/>
    </row>
    <row r="122" spans="1:13" x14ac:dyDescent="0.25">
      <c r="B122" s="589" t="s">
        <v>161</v>
      </c>
      <c r="C122" s="589"/>
      <c r="D122" s="589"/>
      <c r="E122" s="589"/>
      <c r="F122" s="589"/>
      <c r="G122" s="589"/>
      <c r="H122" s="589"/>
      <c r="I122" s="589"/>
    </row>
    <row r="123" spans="1:13" x14ac:dyDescent="0.25">
      <c r="B123" s="590" t="str">
        <f>B6</f>
        <v>Base Period &amp; True-Up Period 12 - Months Ending December 31, 2022</v>
      </c>
      <c r="C123" s="590"/>
      <c r="D123" s="590"/>
      <c r="E123" s="590"/>
      <c r="F123" s="590"/>
      <c r="G123" s="590"/>
      <c r="H123" s="590"/>
      <c r="I123" s="590"/>
    </row>
    <row r="124" spans="1:13" x14ac:dyDescent="0.25">
      <c r="B124" s="591" t="s">
        <v>1</v>
      </c>
      <c r="C124" s="592"/>
      <c r="D124" s="592"/>
      <c r="E124" s="592"/>
      <c r="F124" s="592"/>
      <c r="G124" s="592"/>
      <c r="H124" s="592"/>
      <c r="I124" s="592"/>
    </row>
    <row r="126" spans="1:13" x14ac:dyDescent="0.25">
      <c r="A126" s="28" t="s">
        <v>2</v>
      </c>
      <c r="B126" s="218"/>
      <c r="C126" s="218"/>
      <c r="D126" s="218"/>
      <c r="E126" s="218"/>
      <c r="F126" s="218"/>
      <c r="G126" s="218"/>
      <c r="H126" s="218"/>
      <c r="I126" s="34"/>
      <c r="J126" s="28" t="s">
        <v>2</v>
      </c>
    </row>
    <row r="127" spans="1:13" x14ac:dyDescent="0.25">
      <c r="A127" s="28" t="s">
        <v>3</v>
      </c>
      <c r="B127" s="28"/>
      <c r="C127" s="28"/>
      <c r="D127" s="28"/>
      <c r="E127" s="28"/>
      <c r="F127" s="28"/>
      <c r="G127" s="333" t="s">
        <v>5</v>
      </c>
      <c r="H127" s="218"/>
      <c r="I127" s="340" t="s">
        <v>6</v>
      </c>
      <c r="J127" s="28" t="s">
        <v>3</v>
      </c>
    </row>
    <row r="129" spans="1:10" ht="18.75" x14ac:dyDescent="0.25">
      <c r="A129" s="28">
        <v>1</v>
      </c>
      <c r="B129" s="31" t="s">
        <v>235</v>
      </c>
      <c r="J129" s="28">
        <v>1</v>
      </c>
    </row>
    <row r="130" spans="1:10" x14ac:dyDescent="0.25">
      <c r="A130" s="28">
        <f>A129+1</f>
        <v>2</v>
      </c>
      <c r="B130" s="74"/>
      <c r="J130" s="28">
        <f>J129+1</f>
        <v>2</v>
      </c>
    </row>
    <row r="131" spans="1:10" x14ac:dyDescent="0.25">
      <c r="A131" s="28">
        <f>A130+1</f>
        <v>3</v>
      </c>
      <c r="B131" s="31" t="s">
        <v>209</v>
      </c>
      <c r="J131" s="28">
        <f>J130+1</f>
        <v>3</v>
      </c>
    </row>
    <row r="132" spans="1:10" x14ac:dyDescent="0.25">
      <c r="A132" s="28">
        <f>A131+1</f>
        <v>4</v>
      </c>
      <c r="B132" s="218"/>
      <c r="J132" s="28">
        <f>J131+1</f>
        <v>4</v>
      </c>
    </row>
    <row r="133" spans="1:10" x14ac:dyDescent="0.25">
      <c r="A133" s="28">
        <f t="shared" ref="A133:A159" si="4">A132+1</f>
        <v>5</v>
      </c>
      <c r="B133" s="32" t="s">
        <v>210</v>
      </c>
      <c r="J133" s="28">
        <f t="shared" ref="J133:J159" si="5">J132+1</f>
        <v>5</v>
      </c>
    </row>
    <row r="134" spans="1:10" x14ac:dyDescent="0.25">
      <c r="A134" s="28">
        <f t="shared" si="4"/>
        <v>6</v>
      </c>
      <c r="B134" s="29" t="str">
        <f>B86</f>
        <v xml:space="preserve">     A = Sum of Preferred Stock and Return on Equity Component</v>
      </c>
      <c r="G134" s="76">
        <f>G66</f>
        <v>0</v>
      </c>
      <c r="I134" s="34" t="s">
        <v>293</v>
      </c>
      <c r="J134" s="28">
        <f t="shared" si="5"/>
        <v>6</v>
      </c>
    </row>
    <row r="135" spans="1:10" x14ac:dyDescent="0.25">
      <c r="A135" s="28">
        <f t="shared" si="4"/>
        <v>7</v>
      </c>
      <c r="B135" s="29" t="str">
        <f>B87</f>
        <v xml:space="preserve">     B = Transmission Total Federal Tax Adjustments</v>
      </c>
      <c r="G135" s="97">
        <v>0</v>
      </c>
      <c r="I135" s="71" t="s">
        <v>155</v>
      </c>
      <c r="J135" s="28">
        <f t="shared" si="5"/>
        <v>7</v>
      </c>
    </row>
    <row r="136" spans="1:10" x14ac:dyDescent="0.25">
      <c r="A136" s="28">
        <f t="shared" si="4"/>
        <v>8</v>
      </c>
      <c r="B136" s="29" t="s">
        <v>236</v>
      </c>
      <c r="G136" s="216">
        <v>0</v>
      </c>
      <c r="I136" s="71" t="s">
        <v>155</v>
      </c>
      <c r="J136" s="28">
        <f t="shared" si="5"/>
        <v>8</v>
      </c>
    </row>
    <row r="137" spans="1:10" x14ac:dyDescent="0.25">
      <c r="A137" s="28">
        <f t="shared" si="4"/>
        <v>9</v>
      </c>
      <c r="B137" s="29" t="s">
        <v>237</v>
      </c>
      <c r="G137" s="216">
        <v>0</v>
      </c>
      <c r="I137" s="71" t="s">
        <v>155</v>
      </c>
      <c r="J137" s="28">
        <f t="shared" si="5"/>
        <v>9</v>
      </c>
    </row>
    <row r="138" spans="1:10" x14ac:dyDescent="0.25">
      <c r="A138" s="28">
        <f t="shared" si="4"/>
        <v>10</v>
      </c>
      <c r="B138" s="29" t="str">
        <f>B90</f>
        <v xml:space="preserve">     FT = Federal Income Tax Rate for Rate Effective Period</v>
      </c>
      <c r="G138" s="348">
        <f>G90</f>
        <v>0.21</v>
      </c>
      <c r="I138" s="34" t="s">
        <v>294</v>
      </c>
      <c r="J138" s="28">
        <f t="shared" si="5"/>
        <v>10</v>
      </c>
    </row>
    <row r="139" spans="1:10" x14ac:dyDescent="0.25">
      <c r="A139" s="28">
        <f t="shared" si="4"/>
        <v>11</v>
      </c>
      <c r="G139" s="28"/>
      <c r="J139" s="28">
        <f t="shared" si="5"/>
        <v>11</v>
      </c>
    </row>
    <row r="140" spans="1:10" x14ac:dyDescent="0.25">
      <c r="A140" s="28">
        <f t="shared" si="4"/>
        <v>12</v>
      </c>
      <c r="B140" s="29" t="s">
        <v>238</v>
      </c>
      <c r="G140" s="83">
        <f>IFERROR((((G134)+(G136/G137))*G138-(G135/G137))/(1-G138),0)</f>
        <v>0</v>
      </c>
      <c r="I140" s="34" t="s">
        <v>239</v>
      </c>
      <c r="J140" s="28">
        <f t="shared" si="5"/>
        <v>12</v>
      </c>
    </row>
    <row r="141" spans="1:10" x14ac:dyDescent="0.25">
      <c r="A141" s="28">
        <f t="shared" si="4"/>
        <v>13</v>
      </c>
      <c r="B141" s="85" t="s">
        <v>221</v>
      </c>
      <c r="G141" s="70"/>
      <c r="J141" s="28">
        <f t="shared" si="5"/>
        <v>13</v>
      </c>
    </row>
    <row r="142" spans="1:10" x14ac:dyDescent="0.25">
      <c r="A142" s="28">
        <f t="shared" si="4"/>
        <v>14</v>
      </c>
      <c r="G142" s="28"/>
      <c r="J142" s="28">
        <f t="shared" si="5"/>
        <v>14</v>
      </c>
    </row>
    <row r="143" spans="1:10" x14ac:dyDescent="0.25">
      <c r="A143" s="28">
        <f t="shared" si="4"/>
        <v>15</v>
      </c>
      <c r="B143" s="31" t="s">
        <v>222</v>
      </c>
      <c r="G143" s="86"/>
      <c r="I143" s="87"/>
      <c r="J143" s="28">
        <f t="shared" si="5"/>
        <v>15</v>
      </c>
    </row>
    <row r="144" spans="1:10" x14ac:dyDescent="0.25">
      <c r="A144" s="28">
        <f t="shared" si="4"/>
        <v>16</v>
      </c>
      <c r="B144" s="35"/>
      <c r="G144" s="86"/>
      <c r="I144" s="75"/>
      <c r="J144" s="28">
        <f t="shared" si="5"/>
        <v>16</v>
      </c>
    </row>
    <row r="145" spans="1:10" x14ac:dyDescent="0.25">
      <c r="A145" s="28">
        <f t="shared" si="4"/>
        <v>17</v>
      </c>
      <c r="B145" s="32" t="s">
        <v>210</v>
      </c>
      <c r="G145" s="86"/>
      <c r="I145" s="75"/>
      <c r="J145" s="28">
        <f t="shared" si="5"/>
        <v>17</v>
      </c>
    </row>
    <row r="146" spans="1:10" x14ac:dyDescent="0.25">
      <c r="A146" s="28">
        <f t="shared" si="4"/>
        <v>18</v>
      </c>
      <c r="B146" s="29" t="str">
        <f>B98</f>
        <v xml:space="preserve">     A = Sum of Preferred Stock and Return on Equity Component</v>
      </c>
      <c r="G146" s="62">
        <f>G134</f>
        <v>0</v>
      </c>
      <c r="I146" s="34" t="s">
        <v>286</v>
      </c>
      <c r="J146" s="28">
        <f t="shared" si="5"/>
        <v>18</v>
      </c>
    </row>
    <row r="147" spans="1:10" x14ac:dyDescent="0.25">
      <c r="A147" s="28">
        <f t="shared" si="4"/>
        <v>19</v>
      </c>
      <c r="B147" s="29" t="str">
        <f>B99</f>
        <v xml:space="preserve">     B = Equity AFUDC Component of Transmission Depreciation Expense</v>
      </c>
      <c r="G147" s="90">
        <f>G136</f>
        <v>0</v>
      </c>
      <c r="I147" s="34" t="s">
        <v>287</v>
      </c>
      <c r="J147" s="28">
        <f t="shared" si="5"/>
        <v>19</v>
      </c>
    </row>
    <row r="148" spans="1:10" x14ac:dyDescent="0.25">
      <c r="A148" s="28">
        <f t="shared" si="4"/>
        <v>20</v>
      </c>
      <c r="B148" s="29" t="s">
        <v>240</v>
      </c>
      <c r="G148" s="90">
        <f>G137</f>
        <v>0</v>
      </c>
      <c r="I148" s="34" t="s">
        <v>288</v>
      </c>
      <c r="J148" s="28">
        <f t="shared" si="5"/>
        <v>20</v>
      </c>
    </row>
    <row r="149" spans="1:10" x14ac:dyDescent="0.25">
      <c r="A149" s="28">
        <f t="shared" si="4"/>
        <v>21</v>
      </c>
      <c r="B149" s="29" t="str">
        <f>B101</f>
        <v xml:space="preserve">     FT = Federal Income Tax Expense</v>
      </c>
      <c r="G149" s="92">
        <f>G140</f>
        <v>0</v>
      </c>
      <c r="I149" s="34" t="s">
        <v>289</v>
      </c>
      <c r="J149" s="28">
        <f t="shared" si="5"/>
        <v>21</v>
      </c>
    </row>
    <row r="150" spans="1:10" x14ac:dyDescent="0.25">
      <c r="A150" s="28">
        <f t="shared" si="4"/>
        <v>22</v>
      </c>
      <c r="B150" s="29" t="str">
        <f>B102</f>
        <v xml:space="preserve">     ST = State Income Tax Rate for Rate Effective Period</v>
      </c>
      <c r="G150" s="349">
        <f>G102</f>
        <v>8.8400000000000006E-2</v>
      </c>
      <c r="I150" s="34" t="s">
        <v>295</v>
      </c>
      <c r="J150" s="28">
        <f t="shared" si="5"/>
        <v>22</v>
      </c>
    </row>
    <row r="151" spans="1:10" x14ac:dyDescent="0.25">
      <c r="A151" s="28">
        <f t="shared" si="4"/>
        <v>23</v>
      </c>
      <c r="B151" s="302"/>
      <c r="G151" s="93"/>
      <c r="I151" s="89"/>
      <c r="J151" s="28">
        <f t="shared" si="5"/>
        <v>23</v>
      </c>
    </row>
    <row r="152" spans="1:10" x14ac:dyDescent="0.25">
      <c r="A152" s="28">
        <f t="shared" si="4"/>
        <v>24</v>
      </c>
      <c r="B152" s="29" t="s">
        <v>228</v>
      </c>
      <c r="G152" s="350">
        <f>IFERROR(((G146)+(G147/G148)+G140)*G150/(1-G150),0)</f>
        <v>0</v>
      </c>
      <c r="I152" s="34" t="s">
        <v>229</v>
      </c>
      <c r="J152" s="28">
        <f t="shared" si="5"/>
        <v>24</v>
      </c>
    </row>
    <row r="153" spans="1:10" x14ac:dyDescent="0.25">
      <c r="A153" s="28">
        <f t="shared" si="4"/>
        <v>25</v>
      </c>
      <c r="B153" s="85" t="s">
        <v>230</v>
      </c>
      <c r="G153" s="28"/>
      <c r="I153" s="34"/>
      <c r="J153" s="28">
        <f t="shared" si="5"/>
        <v>25</v>
      </c>
    </row>
    <row r="154" spans="1:10" x14ac:dyDescent="0.25">
      <c r="A154" s="28">
        <f t="shared" si="4"/>
        <v>26</v>
      </c>
      <c r="G154" s="28"/>
      <c r="I154" s="34"/>
      <c r="J154" s="28">
        <f t="shared" si="5"/>
        <v>26</v>
      </c>
    </row>
    <row r="155" spans="1:10" x14ac:dyDescent="0.25">
      <c r="A155" s="28">
        <f t="shared" si="4"/>
        <v>27</v>
      </c>
      <c r="B155" s="31" t="s">
        <v>231</v>
      </c>
      <c r="G155" s="83">
        <f>G152+G140</f>
        <v>0</v>
      </c>
      <c r="I155" s="34" t="s">
        <v>290</v>
      </c>
      <c r="J155" s="28">
        <f t="shared" si="5"/>
        <v>27</v>
      </c>
    </row>
    <row r="156" spans="1:10" x14ac:dyDescent="0.25">
      <c r="A156" s="28">
        <f t="shared" si="4"/>
        <v>28</v>
      </c>
      <c r="G156" s="28"/>
      <c r="I156" s="34"/>
      <c r="J156" s="28">
        <f t="shared" si="5"/>
        <v>28</v>
      </c>
    </row>
    <row r="157" spans="1:10" x14ac:dyDescent="0.25">
      <c r="A157" s="28">
        <f t="shared" si="4"/>
        <v>29</v>
      </c>
      <c r="B157" s="31" t="s">
        <v>241</v>
      </c>
      <c r="G157" s="351">
        <f>G64</f>
        <v>0</v>
      </c>
      <c r="I157" s="34" t="s">
        <v>296</v>
      </c>
      <c r="J157" s="28">
        <f t="shared" si="5"/>
        <v>29</v>
      </c>
    </row>
    <row r="158" spans="1:10" x14ac:dyDescent="0.25">
      <c r="A158" s="28">
        <f t="shared" si="4"/>
        <v>30</v>
      </c>
      <c r="G158" s="28"/>
      <c r="I158" s="34"/>
      <c r="J158" s="28">
        <f t="shared" si="5"/>
        <v>30</v>
      </c>
    </row>
    <row r="159" spans="1:10" ht="19.5" thickBot="1" x14ac:dyDescent="0.3">
      <c r="A159" s="28">
        <f t="shared" si="4"/>
        <v>31</v>
      </c>
      <c r="B159" s="31" t="s">
        <v>242</v>
      </c>
      <c r="G159" s="101">
        <f>G155+G157</f>
        <v>0</v>
      </c>
      <c r="I159" s="34" t="s">
        <v>292</v>
      </c>
      <c r="J159" s="28">
        <f t="shared" si="5"/>
        <v>31</v>
      </c>
    </row>
    <row r="160" spans="1:10" ht="16.5" thickTop="1" x14ac:dyDescent="0.25"/>
    <row r="162" spans="1:2" ht="18.75" x14ac:dyDescent="0.25">
      <c r="A162" s="38"/>
      <c r="B162" s="17"/>
    </row>
  </sheetData>
  <mergeCells count="15">
    <mergeCell ref="B72:I72"/>
    <mergeCell ref="B3:I3"/>
    <mergeCell ref="B4:I4"/>
    <mergeCell ref="B5:I5"/>
    <mergeCell ref="B6:I6"/>
    <mergeCell ref="B7:I7"/>
    <mergeCell ref="B122:I122"/>
    <mergeCell ref="B123:I123"/>
    <mergeCell ref="B124:I124"/>
    <mergeCell ref="B73:I73"/>
    <mergeCell ref="B74:I74"/>
    <mergeCell ref="B75:I75"/>
    <mergeCell ref="B76:I76"/>
    <mergeCell ref="B120:I120"/>
    <mergeCell ref="B121:I121"/>
  </mergeCells>
  <printOptions horizontalCentered="1"/>
  <pageMargins left="0.25" right="0.25" top="0.5" bottom="0.5" header="0.35" footer="0.25"/>
  <pageSetup scale="55" orientation="portrait" r:id="rId1"/>
  <headerFooter scaleWithDoc="0" alignWithMargins="0">
    <oddHeader>&amp;C&amp;"Times New Roman,Bold"&amp;7AS FILED</oddHeader>
    <oddFooter>&amp;L&amp;F&amp;CPage 10.&amp;P&amp;R&amp;A</oddFooter>
  </headerFooter>
  <rowBreaks count="2" manualBreakCount="2">
    <brk id="70" max="9" man="1"/>
    <brk id="118" max="9" man="1"/>
  </rowBreaks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D8A153B-BA8D-4212-872B-5B9856F02971}">
  <sheetPr>
    <pageSetUpPr fitToPage="1"/>
  </sheetPr>
  <dimension ref="A1:J72"/>
  <sheetViews>
    <sheetView tabSelected="1" topLeftCell="A45" zoomScaleNormal="100" workbookViewId="0">
      <selection activeCell="A72" sqref="A72:C72"/>
    </sheetView>
  </sheetViews>
  <sheetFormatPr defaultColWidth="9.140625" defaultRowHeight="15.75" x14ac:dyDescent="0.25"/>
  <cols>
    <col min="1" max="1" width="5.140625" style="296" customWidth="1"/>
    <col min="2" max="2" width="12.5703125" style="306" customWidth="1"/>
    <col min="3" max="3" width="20" style="306" customWidth="1"/>
    <col min="4" max="8" width="21.5703125" style="306" customWidth="1"/>
    <col min="9" max="9" width="5.140625" style="296" customWidth="1"/>
    <col min="10" max="10" width="13.5703125" style="306" customWidth="1"/>
    <col min="11" max="11" width="12.5703125" style="306" customWidth="1"/>
    <col min="12" max="16384" width="9.140625" style="306"/>
  </cols>
  <sheetData>
    <row r="1" spans="1:10" x14ac:dyDescent="0.25">
      <c r="D1" s="307"/>
    </row>
    <row r="2" spans="1:10" x14ac:dyDescent="0.25">
      <c r="B2" s="593" t="s">
        <v>14</v>
      </c>
      <c r="C2" s="593"/>
      <c r="D2" s="593"/>
      <c r="E2" s="593"/>
      <c r="F2" s="593"/>
      <c r="G2" s="593"/>
      <c r="H2" s="593"/>
      <c r="I2" s="308"/>
    </row>
    <row r="3" spans="1:10" x14ac:dyDescent="0.25">
      <c r="B3" s="594" t="s">
        <v>356</v>
      </c>
      <c r="C3" s="594"/>
      <c r="D3" s="594"/>
      <c r="E3" s="594"/>
      <c r="F3" s="594"/>
      <c r="G3" s="594"/>
      <c r="H3" s="594"/>
      <c r="I3" s="308"/>
    </row>
    <row r="4" spans="1:10" x14ac:dyDescent="0.25">
      <c r="B4" s="594" t="s">
        <v>321</v>
      </c>
      <c r="C4" s="594"/>
      <c r="D4" s="594"/>
      <c r="E4" s="594"/>
      <c r="F4" s="594"/>
      <c r="G4" s="594"/>
      <c r="H4" s="594"/>
      <c r="I4" s="308"/>
    </row>
    <row r="5" spans="1:10" x14ac:dyDescent="0.25">
      <c r="B5" s="595" t="s">
        <v>1</v>
      </c>
      <c r="C5" s="595"/>
      <c r="D5" s="595"/>
      <c r="E5" s="595"/>
      <c r="F5" s="595"/>
      <c r="G5" s="595"/>
      <c r="H5" s="595"/>
      <c r="I5" s="308"/>
    </row>
    <row r="6" spans="1:10" x14ac:dyDescent="0.25">
      <c r="A6" s="308"/>
      <c r="B6" s="308"/>
      <c r="C6" s="308"/>
      <c r="D6" s="308"/>
      <c r="E6" s="308"/>
      <c r="F6" s="308"/>
      <c r="G6" s="308"/>
      <c r="H6" s="308"/>
      <c r="I6" s="308"/>
    </row>
    <row r="7" spans="1:10" x14ac:dyDescent="0.25">
      <c r="A7" s="28" t="s">
        <v>2</v>
      </c>
      <c r="B7" s="35"/>
      <c r="I7" s="28" t="s">
        <v>2</v>
      </c>
    </row>
    <row r="8" spans="1:10" x14ac:dyDescent="0.25">
      <c r="A8" s="333" t="s">
        <v>3</v>
      </c>
      <c r="B8" s="35"/>
      <c r="I8" s="333" t="s">
        <v>3</v>
      </c>
    </row>
    <row r="9" spans="1:10" x14ac:dyDescent="0.25">
      <c r="A9" s="28">
        <v>1</v>
      </c>
      <c r="C9" s="201" t="s">
        <v>122</v>
      </c>
      <c r="D9" s="201" t="s">
        <v>123</v>
      </c>
      <c r="E9" s="201" t="s">
        <v>124</v>
      </c>
      <c r="F9" s="201" t="s">
        <v>125</v>
      </c>
      <c r="G9" s="201" t="s">
        <v>126</v>
      </c>
      <c r="H9" s="201" t="s">
        <v>127</v>
      </c>
      <c r="I9" s="28">
        <v>1</v>
      </c>
    </row>
    <row r="10" spans="1:10" x14ac:dyDescent="0.25">
      <c r="A10" s="28">
        <f t="shared" ref="A10:A44" si="0">A9+1</f>
        <v>2</v>
      </c>
      <c r="B10" s="309" t="s">
        <v>128</v>
      </c>
      <c r="C10" s="28"/>
      <c r="D10" s="39" t="s">
        <v>244</v>
      </c>
      <c r="E10" s="28"/>
      <c r="F10" s="28" t="s">
        <v>245</v>
      </c>
      <c r="G10" s="28" t="s">
        <v>246</v>
      </c>
      <c r="H10" s="39" t="s">
        <v>247</v>
      </c>
      <c r="I10" s="28">
        <f t="shared" ref="I10:I44" si="1">I9+1</f>
        <v>2</v>
      </c>
    </row>
    <row r="11" spans="1:10" x14ac:dyDescent="0.25">
      <c r="A11" s="28">
        <f t="shared" si="0"/>
        <v>3</v>
      </c>
      <c r="C11" s="201"/>
      <c r="F11" s="218" t="s">
        <v>129</v>
      </c>
      <c r="H11" s="218" t="s">
        <v>129</v>
      </c>
      <c r="I11" s="28">
        <f t="shared" si="1"/>
        <v>3</v>
      </c>
    </row>
    <row r="12" spans="1:10" x14ac:dyDescent="0.25">
      <c r="A12" s="28">
        <f t="shared" si="0"/>
        <v>4</v>
      </c>
      <c r="C12" s="201"/>
      <c r="D12" s="218" t="s">
        <v>130</v>
      </c>
      <c r="E12" s="218"/>
      <c r="F12" s="218" t="s">
        <v>131</v>
      </c>
      <c r="H12" s="218" t="s">
        <v>131</v>
      </c>
      <c r="I12" s="28">
        <f t="shared" si="1"/>
        <v>4</v>
      </c>
    </row>
    <row r="13" spans="1:10" x14ac:dyDescent="0.25">
      <c r="A13" s="28">
        <f t="shared" si="0"/>
        <v>5</v>
      </c>
      <c r="C13" s="218"/>
      <c r="D13" s="218" t="s">
        <v>131</v>
      </c>
      <c r="E13" s="218" t="s">
        <v>130</v>
      </c>
      <c r="F13" s="218" t="s">
        <v>132</v>
      </c>
      <c r="H13" s="218" t="s">
        <v>132</v>
      </c>
      <c r="I13" s="28">
        <f t="shared" si="1"/>
        <v>5</v>
      </c>
    </row>
    <row r="14" spans="1:10" x14ac:dyDescent="0.25">
      <c r="A14" s="28">
        <f t="shared" si="0"/>
        <v>6</v>
      </c>
      <c r="C14" s="218"/>
      <c r="D14" s="218" t="s">
        <v>132</v>
      </c>
      <c r="E14" s="218" t="s">
        <v>133</v>
      </c>
      <c r="F14" s="218" t="s">
        <v>134</v>
      </c>
      <c r="G14" s="218"/>
      <c r="H14" s="218" t="s">
        <v>134</v>
      </c>
      <c r="I14" s="28">
        <f t="shared" si="1"/>
        <v>6</v>
      </c>
    </row>
    <row r="15" spans="1:10" ht="18.75" x14ac:dyDescent="0.25">
      <c r="A15" s="28">
        <f t="shared" si="0"/>
        <v>7</v>
      </c>
      <c r="B15" s="367" t="s">
        <v>135</v>
      </c>
      <c r="C15" s="367" t="s">
        <v>136</v>
      </c>
      <c r="D15" s="368" t="s">
        <v>134</v>
      </c>
      <c r="E15" s="368" t="s">
        <v>248</v>
      </c>
      <c r="F15" s="368" t="s">
        <v>137</v>
      </c>
      <c r="G15" s="369" t="s">
        <v>133</v>
      </c>
      <c r="H15" s="368" t="s">
        <v>138</v>
      </c>
      <c r="I15" s="28">
        <f t="shared" si="1"/>
        <v>7</v>
      </c>
    </row>
    <row r="16" spans="1:10" x14ac:dyDescent="0.25">
      <c r="A16" s="28">
        <f t="shared" si="0"/>
        <v>8</v>
      </c>
      <c r="B16" s="335" t="s">
        <v>139</v>
      </c>
      <c r="C16" s="336">
        <v>2022</v>
      </c>
      <c r="D16" s="445">
        <f>'Pg2 App XII C6 Comparison'!G53/12</f>
        <v>5.9419879801614194E-2</v>
      </c>
      <c r="E16" s="310">
        <v>2.8E-3</v>
      </c>
      <c r="F16" s="448">
        <f>+D16</f>
        <v>5.9419879801614194E-2</v>
      </c>
      <c r="G16" s="449">
        <f>(D16/2)*E16</f>
        <v>8.3187831722259873E-5</v>
      </c>
      <c r="H16" s="450">
        <f t="shared" ref="H16" si="2">F16+G16</f>
        <v>5.9503067633336452E-2</v>
      </c>
      <c r="I16" s="28">
        <f t="shared" si="1"/>
        <v>8</v>
      </c>
      <c r="J16" s="311"/>
    </row>
    <row r="17" spans="1:10" x14ac:dyDescent="0.25">
      <c r="A17" s="28">
        <f t="shared" si="0"/>
        <v>9</v>
      </c>
      <c r="B17" s="335" t="s">
        <v>140</v>
      </c>
      <c r="C17" s="336">
        <f>C16</f>
        <v>2022</v>
      </c>
      <c r="D17" s="446">
        <f>$D$16</f>
        <v>5.9419879801614194E-2</v>
      </c>
      <c r="E17" s="310">
        <v>2.5000000000000001E-3</v>
      </c>
      <c r="F17" s="451">
        <f t="shared" ref="F17:F44" si="3">H16+D17</f>
        <v>0.11892294743495065</v>
      </c>
      <c r="G17" s="452">
        <f t="shared" ref="G17:G44" si="4">(H16+F17)/2*E17</f>
        <v>2.2303251883535886E-4</v>
      </c>
      <c r="H17" s="453">
        <f t="shared" ref="H17:H44" si="5">F17+G17</f>
        <v>0.11914597995378601</v>
      </c>
      <c r="I17" s="28">
        <f t="shared" si="1"/>
        <v>9</v>
      </c>
      <c r="J17" s="311"/>
    </row>
    <row r="18" spans="1:10" x14ac:dyDescent="0.25">
      <c r="A18" s="28">
        <f t="shared" si="0"/>
        <v>10</v>
      </c>
      <c r="B18" s="335" t="s">
        <v>141</v>
      </c>
      <c r="C18" s="336">
        <f t="shared" ref="C18:C26" si="6">C17</f>
        <v>2022</v>
      </c>
      <c r="D18" s="446">
        <f t="shared" ref="D18:D27" si="7">$D$16</f>
        <v>5.9419879801614194E-2</v>
      </c>
      <c r="E18" s="310">
        <v>2.8E-3</v>
      </c>
      <c r="F18" s="451">
        <f t="shared" si="3"/>
        <v>0.17856585975540021</v>
      </c>
      <c r="G18" s="452">
        <f t="shared" si="4"/>
        <v>4.1679657559286074E-4</v>
      </c>
      <c r="H18" s="453">
        <f t="shared" si="5"/>
        <v>0.17898265633099306</v>
      </c>
      <c r="I18" s="28">
        <f t="shared" si="1"/>
        <v>10</v>
      </c>
      <c r="J18" s="311"/>
    </row>
    <row r="19" spans="1:10" x14ac:dyDescent="0.25">
      <c r="A19" s="28">
        <f t="shared" si="0"/>
        <v>11</v>
      </c>
      <c r="B19" s="335" t="s">
        <v>142</v>
      </c>
      <c r="C19" s="336">
        <f t="shared" si="6"/>
        <v>2022</v>
      </c>
      <c r="D19" s="446">
        <f t="shared" si="7"/>
        <v>5.9419879801614194E-2</v>
      </c>
      <c r="E19" s="310">
        <v>2.7000000000000001E-3</v>
      </c>
      <c r="F19" s="451">
        <f t="shared" si="3"/>
        <v>0.23840253613260726</v>
      </c>
      <c r="G19" s="452">
        <f t="shared" si="4"/>
        <v>5.6347000982586045E-4</v>
      </c>
      <c r="H19" s="453">
        <f t="shared" si="5"/>
        <v>0.23896600614243313</v>
      </c>
      <c r="I19" s="28">
        <f t="shared" si="1"/>
        <v>11</v>
      </c>
      <c r="J19" s="311"/>
    </row>
    <row r="20" spans="1:10" x14ac:dyDescent="0.25">
      <c r="A20" s="28">
        <f t="shared" si="0"/>
        <v>12</v>
      </c>
      <c r="B20" s="335" t="s">
        <v>143</v>
      </c>
      <c r="C20" s="336">
        <f t="shared" si="6"/>
        <v>2022</v>
      </c>
      <c r="D20" s="446">
        <f t="shared" si="7"/>
        <v>5.9419879801614194E-2</v>
      </c>
      <c r="E20" s="310">
        <v>2.8E-3</v>
      </c>
      <c r="F20" s="451">
        <f t="shared" si="3"/>
        <v>0.2983858859440473</v>
      </c>
      <c r="G20" s="452">
        <f t="shared" si="4"/>
        <v>7.5229264892107248E-4</v>
      </c>
      <c r="H20" s="453">
        <f t="shared" si="5"/>
        <v>0.29913817859296837</v>
      </c>
      <c r="I20" s="28">
        <f t="shared" si="1"/>
        <v>12</v>
      </c>
      <c r="J20" s="311"/>
    </row>
    <row r="21" spans="1:10" x14ac:dyDescent="0.25">
      <c r="A21" s="28">
        <f t="shared" si="0"/>
        <v>13</v>
      </c>
      <c r="B21" s="335" t="s">
        <v>144</v>
      </c>
      <c r="C21" s="336">
        <f t="shared" si="6"/>
        <v>2022</v>
      </c>
      <c r="D21" s="446">
        <f t="shared" si="7"/>
        <v>5.9419879801614194E-2</v>
      </c>
      <c r="E21" s="310">
        <v>2.7000000000000001E-3</v>
      </c>
      <c r="F21" s="451">
        <f t="shared" si="3"/>
        <v>0.35855805839458255</v>
      </c>
      <c r="G21" s="452">
        <f t="shared" si="4"/>
        <v>8.8788991993319385E-4</v>
      </c>
      <c r="H21" s="453">
        <f t="shared" si="5"/>
        <v>0.35944594831451576</v>
      </c>
      <c r="I21" s="28">
        <f t="shared" si="1"/>
        <v>13</v>
      </c>
      <c r="J21" s="311"/>
    </row>
    <row r="22" spans="1:10" x14ac:dyDescent="0.25">
      <c r="A22" s="28">
        <f t="shared" si="0"/>
        <v>14</v>
      </c>
      <c r="B22" s="335" t="s">
        <v>145</v>
      </c>
      <c r="C22" s="336">
        <f t="shared" si="6"/>
        <v>2022</v>
      </c>
      <c r="D22" s="446">
        <f t="shared" si="7"/>
        <v>5.9419879801614194E-2</v>
      </c>
      <c r="E22" s="310">
        <v>3.0999999999999999E-3</v>
      </c>
      <c r="F22" s="451">
        <f t="shared" si="3"/>
        <v>0.41886582811612993</v>
      </c>
      <c r="G22" s="452">
        <f t="shared" si="4"/>
        <v>1.2063832534675008E-3</v>
      </c>
      <c r="H22" s="453">
        <f t="shared" si="5"/>
        <v>0.42007221136959744</v>
      </c>
      <c r="I22" s="28">
        <f t="shared" si="1"/>
        <v>14</v>
      </c>
      <c r="J22" s="311"/>
    </row>
    <row r="23" spans="1:10" x14ac:dyDescent="0.25">
      <c r="A23" s="28">
        <f t="shared" si="0"/>
        <v>15</v>
      </c>
      <c r="B23" s="335" t="s">
        <v>146</v>
      </c>
      <c r="C23" s="336">
        <f t="shared" si="6"/>
        <v>2022</v>
      </c>
      <c r="D23" s="446">
        <f t="shared" si="7"/>
        <v>5.9419879801614194E-2</v>
      </c>
      <c r="E23" s="310">
        <v>3.0999999999999999E-3</v>
      </c>
      <c r="F23" s="451">
        <f t="shared" si="3"/>
        <v>0.47949209117121161</v>
      </c>
      <c r="G23" s="452">
        <f t="shared" si="4"/>
        <v>1.3943246689382541E-3</v>
      </c>
      <c r="H23" s="453">
        <f t="shared" si="5"/>
        <v>0.48088641584014985</v>
      </c>
      <c r="I23" s="28">
        <f t="shared" si="1"/>
        <v>15</v>
      </c>
      <c r="J23" s="311"/>
    </row>
    <row r="24" spans="1:10" x14ac:dyDescent="0.25">
      <c r="A24" s="28">
        <f t="shared" si="0"/>
        <v>16</v>
      </c>
      <c r="B24" s="335" t="s">
        <v>147</v>
      </c>
      <c r="C24" s="336">
        <f t="shared" si="6"/>
        <v>2022</v>
      </c>
      <c r="D24" s="446">
        <f t="shared" si="7"/>
        <v>5.9419879801614194E-2</v>
      </c>
      <c r="E24" s="310">
        <v>3.0000000000000001E-3</v>
      </c>
      <c r="F24" s="451">
        <f t="shared" si="3"/>
        <v>0.54030629564176402</v>
      </c>
      <c r="G24" s="452">
        <f t="shared" si="4"/>
        <v>1.5317890672228709E-3</v>
      </c>
      <c r="H24" s="453">
        <f t="shared" si="5"/>
        <v>0.54183808470898687</v>
      </c>
      <c r="I24" s="28">
        <f t="shared" si="1"/>
        <v>16</v>
      </c>
      <c r="J24" s="311"/>
    </row>
    <row r="25" spans="1:10" x14ac:dyDescent="0.25">
      <c r="A25" s="28">
        <f t="shared" si="0"/>
        <v>17</v>
      </c>
      <c r="B25" s="335" t="s">
        <v>148</v>
      </c>
      <c r="C25" s="336">
        <f t="shared" si="6"/>
        <v>2022</v>
      </c>
      <c r="D25" s="446">
        <f t="shared" si="7"/>
        <v>5.9419879801614194E-2</v>
      </c>
      <c r="E25" s="310">
        <v>4.1999999999999997E-3</v>
      </c>
      <c r="F25" s="451">
        <f t="shared" si="3"/>
        <v>0.6012579645106011</v>
      </c>
      <c r="G25" s="452">
        <f t="shared" si="4"/>
        <v>2.4005017033611343E-3</v>
      </c>
      <c r="H25" s="453">
        <f t="shared" si="5"/>
        <v>0.60365846621396224</v>
      </c>
      <c r="I25" s="28">
        <f t="shared" si="1"/>
        <v>17</v>
      </c>
      <c r="J25" s="311"/>
    </row>
    <row r="26" spans="1:10" x14ac:dyDescent="0.25">
      <c r="A26" s="28">
        <f t="shared" si="0"/>
        <v>18</v>
      </c>
      <c r="B26" s="335" t="s">
        <v>149</v>
      </c>
      <c r="C26" s="336">
        <f t="shared" si="6"/>
        <v>2022</v>
      </c>
      <c r="D26" s="446">
        <f t="shared" si="7"/>
        <v>5.9419879801614194E-2</v>
      </c>
      <c r="E26" s="310">
        <v>4.0000000000000001E-3</v>
      </c>
      <c r="F26" s="451">
        <f t="shared" si="3"/>
        <v>0.66307834601557647</v>
      </c>
      <c r="G26" s="452">
        <f t="shared" si="4"/>
        <v>2.5334736244590774E-3</v>
      </c>
      <c r="H26" s="453">
        <f t="shared" si="5"/>
        <v>0.66561181964003557</v>
      </c>
      <c r="I26" s="28">
        <f t="shared" si="1"/>
        <v>18</v>
      </c>
      <c r="J26" s="311"/>
    </row>
    <row r="27" spans="1:10" x14ac:dyDescent="0.25">
      <c r="A27" s="28">
        <f t="shared" si="0"/>
        <v>19</v>
      </c>
      <c r="B27" s="337" t="s">
        <v>150</v>
      </c>
      <c r="C27" s="338">
        <f>C26</f>
        <v>2022</v>
      </c>
      <c r="D27" s="447">
        <f t="shared" si="7"/>
        <v>5.9419879801614194E-2</v>
      </c>
      <c r="E27" s="339">
        <v>4.1999999999999997E-3</v>
      </c>
      <c r="F27" s="454">
        <f t="shared" si="3"/>
        <v>0.7250316994416498</v>
      </c>
      <c r="G27" s="455">
        <f t="shared" si="4"/>
        <v>2.9203513900715392E-3</v>
      </c>
      <c r="H27" s="456">
        <f t="shared" si="5"/>
        <v>0.72795205083172132</v>
      </c>
      <c r="I27" s="28">
        <f t="shared" si="1"/>
        <v>19</v>
      </c>
      <c r="J27" s="311"/>
    </row>
    <row r="28" spans="1:10" x14ac:dyDescent="0.25">
      <c r="A28" s="28">
        <f t="shared" si="0"/>
        <v>20</v>
      </c>
      <c r="B28" s="335" t="s">
        <v>139</v>
      </c>
      <c r="C28" s="336">
        <v>2023</v>
      </c>
      <c r="D28" s="322"/>
      <c r="E28" s="310">
        <v>5.4000000000000003E-3</v>
      </c>
      <c r="F28" s="451">
        <f t="shared" si="3"/>
        <v>0.72795205083172132</v>
      </c>
      <c r="G28" s="452">
        <f t="shared" si="4"/>
        <v>3.9309410744912954E-3</v>
      </c>
      <c r="H28" s="453">
        <f t="shared" si="5"/>
        <v>0.73188299190621264</v>
      </c>
      <c r="I28" s="28">
        <f t="shared" si="1"/>
        <v>20</v>
      </c>
      <c r="J28" s="311"/>
    </row>
    <row r="29" spans="1:10" x14ac:dyDescent="0.25">
      <c r="A29" s="28">
        <f t="shared" si="0"/>
        <v>21</v>
      </c>
      <c r="B29" s="335" t="s">
        <v>140</v>
      </c>
      <c r="C29" s="336">
        <v>2023</v>
      </c>
      <c r="D29" s="322"/>
      <c r="E29" s="310">
        <v>4.7999999999999996E-3</v>
      </c>
      <c r="F29" s="451">
        <f t="shared" si="3"/>
        <v>0.73188299190621264</v>
      </c>
      <c r="G29" s="452">
        <f t="shared" si="4"/>
        <v>3.5130383611498206E-3</v>
      </c>
      <c r="H29" s="453">
        <f t="shared" si="5"/>
        <v>0.73539603026736244</v>
      </c>
      <c r="I29" s="28">
        <f t="shared" si="1"/>
        <v>21</v>
      </c>
      <c r="J29" s="311"/>
    </row>
    <row r="30" spans="1:10" x14ac:dyDescent="0.25">
      <c r="A30" s="28">
        <f t="shared" si="0"/>
        <v>22</v>
      </c>
      <c r="B30" s="335" t="s">
        <v>141</v>
      </c>
      <c r="C30" s="336">
        <v>2023</v>
      </c>
      <c r="D30" s="322"/>
      <c r="E30" s="310">
        <v>5.4000000000000003E-3</v>
      </c>
      <c r="F30" s="451">
        <f t="shared" si="3"/>
        <v>0.73539603026736244</v>
      </c>
      <c r="G30" s="452">
        <f t="shared" si="4"/>
        <v>3.9711385634437577E-3</v>
      </c>
      <c r="H30" s="453">
        <f t="shared" si="5"/>
        <v>0.73936716883080622</v>
      </c>
      <c r="I30" s="28">
        <f t="shared" si="1"/>
        <v>22</v>
      </c>
      <c r="J30" s="311"/>
    </row>
    <row r="31" spans="1:10" x14ac:dyDescent="0.25">
      <c r="A31" s="28">
        <f t="shared" si="0"/>
        <v>23</v>
      </c>
      <c r="B31" s="335" t="s">
        <v>142</v>
      </c>
      <c r="C31" s="336">
        <v>2023</v>
      </c>
      <c r="D31" s="322"/>
      <c r="E31" s="310">
        <v>6.1999999999999998E-3</v>
      </c>
      <c r="F31" s="451">
        <f t="shared" si="3"/>
        <v>0.73936716883080622</v>
      </c>
      <c r="G31" s="452">
        <f t="shared" si="4"/>
        <v>4.5840764467509985E-3</v>
      </c>
      <c r="H31" s="453">
        <f t="shared" si="5"/>
        <v>0.74395124527755718</v>
      </c>
      <c r="I31" s="28">
        <f t="shared" si="1"/>
        <v>23</v>
      </c>
      <c r="J31" s="311"/>
    </row>
    <row r="32" spans="1:10" x14ac:dyDescent="0.25">
      <c r="A32" s="28">
        <f t="shared" si="0"/>
        <v>24</v>
      </c>
      <c r="B32" s="335" t="s">
        <v>143</v>
      </c>
      <c r="C32" s="336">
        <v>2023</v>
      </c>
      <c r="D32" s="322"/>
      <c r="E32" s="310">
        <v>6.4000000000000003E-3</v>
      </c>
      <c r="F32" s="451">
        <f t="shared" si="3"/>
        <v>0.74395124527755718</v>
      </c>
      <c r="G32" s="452">
        <f t="shared" si="4"/>
        <v>4.7612879697763663E-3</v>
      </c>
      <c r="H32" s="453">
        <f t="shared" si="5"/>
        <v>0.74871253324733356</v>
      </c>
      <c r="I32" s="28">
        <f t="shared" si="1"/>
        <v>24</v>
      </c>
      <c r="J32" s="311"/>
    </row>
    <row r="33" spans="1:10" x14ac:dyDescent="0.25">
      <c r="A33" s="28">
        <f t="shared" si="0"/>
        <v>25</v>
      </c>
      <c r="B33" s="335" t="s">
        <v>144</v>
      </c>
      <c r="C33" s="336">
        <v>2023</v>
      </c>
      <c r="D33" s="322"/>
      <c r="E33" s="310">
        <v>6.1999999999999998E-3</v>
      </c>
      <c r="F33" s="451">
        <f t="shared" si="3"/>
        <v>0.74871253324733356</v>
      </c>
      <c r="G33" s="452">
        <f t="shared" si="4"/>
        <v>4.6420177061334677E-3</v>
      </c>
      <c r="H33" s="453">
        <f t="shared" si="5"/>
        <v>0.75335455095346704</v>
      </c>
      <c r="I33" s="28">
        <f t="shared" si="1"/>
        <v>25</v>
      </c>
      <c r="J33" s="311"/>
    </row>
    <row r="34" spans="1:10" x14ac:dyDescent="0.25">
      <c r="A34" s="28">
        <f t="shared" si="0"/>
        <v>26</v>
      </c>
      <c r="B34" s="335" t="s">
        <v>145</v>
      </c>
      <c r="C34" s="336">
        <v>2023</v>
      </c>
      <c r="D34" s="322"/>
      <c r="E34" s="310">
        <v>6.7999999999999996E-3</v>
      </c>
      <c r="F34" s="451">
        <f t="shared" si="3"/>
        <v>0.75335455095346704</v>
      </c>
      <c r="G34" s="452">
        <f t="shared" si="4"/>
        <v>5.1228109464835758E-3</v>
      </c>
      <c r="H34" s="453">
        <f t="shared" si="5"/>
        <v>0.75847736189995063</v>
      </c>
      <c r="I34" s="28">
        <f t="shared" si="1"/>
        <v>26</v>
      </c>
      <c r="J34" s="311"/>
    </row>
    <row r="35" spans="1:10" x14ac:dyDescent="0.25">
      <c r="A35" s="28">
        <f t="shared" si="0"/>
        <v>27</v>
      </c>
      <c r="B35" s="335" t="s">
        <v>146</v>
      </c>
      <c r="C35" s="336">
        <v>2023</v>
      </c>
      <c r="D35" s="322"/>
      <c r="E35" s="310">
        <v>6.7999999999999996E-3</v>
      </c>
      <c r="F35" s="451">
        <f t="shared" si="3"/>
        <v>0.75847736189995063</v>
      </c>
      <c r="G35" s="452">
        <f t="shared" si="4"/>
        <v>5.1576460609196644E-3</v>
      </c>
      <c r="H35" s="453">
        <f t="shared" si="5"/>
        <v>0.76363500796087025</v>
      </c>
      <c r="I35" s="28">
        <f t="shared" si="1"/>
        <v>27</v>
      </c>
      <c r="J35" s="311"/>
    </row>
    <row r="36" spans="1:10" x14ac:dyDescent="0.25">
      <c r="A36" s="28">
        <f t="shared" si="0"/>
        <v>28</v>
      </c>
      <c r="B36" s="335" t="s">
        <v>147</v>
      </c>
      <c r="C36" s="336">
        <v>2023</v>
      </c>
      <c r="D36" s="322"/>
      <c r="E36" s="310">
        <v>6.6E-3</v>
      </c>
      <c r="F36" s="451">
        <f t="shared" si="3"/>
        <v>0.76363500796087025</v>
      </c>
      <c r="G36" s="452">
        <f t="shared" si="4"/>
        <v>5.0399910525417433E-3</v>
      </c>
      <c r="H36" s="453">
        <f t="shared" si="5"/>
        <v>0.76867499901341196</v>
      </c>
      <c r="I36" s="28">
        <f t="shared" si="1"/>
        <v>28</v>
      </c>
      <c r="J36" s="311"/>
    </row>
    <row r="37" spans="1:10" x14ac:dyDescent="0.25">
      <c r="A37" s="28">
        <f t="shared" si="0"/>
        <v>29</v>
      </c>
      <c r="B37" s="335" t="s">
        <v>148</v>
      </c>
      <c r="C37" s="336">
        <v>2023</v>
      </c>
      <c r="D37" s="322"/>
      <c r="E37" s="310">
        <v>7.1000000000000004E-3</v>
      </c>
      <c r="F37" s="451">
        <f t="shared" si="3"/>
        <v>0.76867499901341196</v>
      </c>
      <c r="G37" s="452">
        <f t="shared" si="4"/>
        <v>5.4575924929952252E-3</v>
      </c>
      <c r="H37" s="453">
        <f t="shared" si="5"/>
        <v>0.77413259150640723</v>
      </c>
      <c r="I37" s="28">
        <f t="shared" si="1"/>
        <v>29</v>
      </c>
      <c r="J37" s="311"/>
    </row>
    <row r="38" spans="1:10" x14ac:dyDescent="0.25">
      <c r="A38" s="28">
        <f t="shared" si="0"/>
        <v>30</v>
      </c>
      <c r="B38" s="335" t="s">
        <v>149</v>
      </c>
      <c r="C38" s="336">
        <v>2023</v>
      </c>
      <c r="D38" s="322"/>
      <c r="E38" s="310">
        <v>6.8999999999999999E-3</v>
      </c>
      <c r="F38" s="451">
        <f t="shared" si="3"/>
        <v>0.77413259150640723</v>
      </c>
      <c r="G38" s="452">
        <f t="shared" si="4"/>
        <v>5.3415148813942097E-3</v>
      </c>
      <c r="H38" s="453">
        <f t="shared" si="5"/>
        <v>0.77947410638780146</v>
      </c>
      <c r="I38" s="28">
        <f t="shared" si="1"/>
        <v>30</v>
      </c>
      <c r="J38" s="311"/>
    </row>
    <row r="39" spans="1:10" x14ac:dyDescent="0.25">
      <c r="A39" s="28">
        <f t="shared" si="0"/>
        <v>31</v>
      </c>
      <c r="B39" s="337" t="s">
        <v>150</v>
      </c>
      <c r="C39" s="338">
        <v>2023</v>
      </c>
      <c r="D39" s="370"/>
      <c r="E39" s="339">
        <v>7.1000000000000004E-3</v>
      </c>
      <c r="F39" s="454">
        <f t="shared" si="3"/>
        <v>0.77947410638780146</v>
      </c>
      <c r="G39" s="455">
        <f t="shared" si="4"/>
        <v>5.5342661553533902E-3</v>
      </c>
      <c r="H39" s="456">
        <f t="shared" si="5"/>
        <v>0.78500837254315481</v>
      </c>
      <c r="I39" s="28">
        <f t="shared" si="1"/>
        <v>31</v>
      </c>
      <c r="J39" s="311"/>
    </row>
    <row r="40" spans="1:10" x14ac:dyDescent="0.25">
      <c r="A40" s="28">
        <f t="shared" si="0"/>
        <v>32</v>
      </c>
      <c r="B40" s="335" t="s">
        <v>139</v>
      </c>
      <c r="C40" s="336">
        <v>2024</v>
      </c>
      <c r="D40" s="322"/>
      <c r="E40" s="310">
        <v>7.1999999999999998E-3</v>
      </c>
      <c r="F40" s="451">
        <f t="shared" si="3"/>
        <v>0.78500837254315481</v>
      </c>
      <c r="G40" s="452">
        <f t="shared" si="4"/>
        <v>5.6520602823107143E-3</v>
      </c>
      <c r="H40" s="453">
        <f t="shared" si="5"/>
        <v>0.7906604328254655</v>
      </c>
      <c r="I40" s="28">
        <f t="shared" si="1"/>
        <v>32</v>
      </c>
      <c r="J40" s="311"/>
    </row>
    <row r="41" spans="1:10" x14ac:dyDescent="0.25">
      <c r="A41" s="28">
        <f t="shared" si="0"/>
        <v>33</v>
      </c>
      <c r="B41" s="335" t="s">
        <v>140</v>
      </c>
      <c r="C41" s="336">
        <v>2024</v>
      </c>
      <c r="D41" s="322"/>
      <c r="E41" s="310">
        <v>6.7999999999999996E-3</v>
      </c>
      <c r="F41" s="451">
        <f t="shared" si="3"/>
        <v>0.7906604328254655</v>
      </c>
      <c r="G41" s="452">
        <f t="shared" si="4"/>
        <v>5.376490943213165E-3</v>
      </c>
      <c r="H41" s="453">
        <f t="shared" si="5"/>
        <v>0.79603692376867863</v>
      </c>
      <c r="I41" s="28">
        <f t="shared" si="1"/>
        <v>33</v>
      </c>
      <c r="J41" s="311"/>
    </row>
    <row r="42" spans="1:10" x14ac:dyDescent="0.25">
      <c r="A42" s="28">
        <f t="shared" si="0"/>
        <v>34</v>
      </c>
      <c r="B42" s="335" t="s">
        <v>141</v>
      </c>
      <c r="C42" s="336">
        <v>2024</v>
      </c>
      <c r="D42" s="322"/>
      <c r="E42" s="310">
        <v>7.1999999999999998E-3</v>
      </c>
      <c r="F42" s="451">
        <f t="shared" si="3"/>
        <v>0.79603692376867863</v>
      </c>
      <c r="G42" s="452">
        <f t="shared" si="4"/>
        <v>5.7314658511344856E-3</v>
      </c>
      <c r="H42" s="453">
        <f t="shared" si="5"/>
        <v>0.80176838961981312</v>
      </c>
      <c r="I42" s="28">
        <f t="shared" si="1"/>
        <v>34</v>
      </c>
      <c r="J42" s="311"/>
    </row>
    <row r="43" spans="1:10" x14ac:dyDescent="0.25">
      <c r="A43" s="28">
        <f t="shared" si="0"/>
        <v>35</v>
      </c>
      <c r="B43" s="335" t="s">
        <v>142</v>
      </c>
      <c r="C43" s="336">
        <v>2024</v>
      </c>
      <c r="D43" s="322"/>
      <c r="E43" s="310">
        <v>7.0000000000000001E-3</v>
      </c>
      <c r="F43" s="451">
        <f t="shared" si="3"/>
        <v>0.80176838961981312</v>
      </c>
      <c r="G43" s="452">
        <f t="shared" si="4"/>
        <v>5.6123787273386922E-3</v>
      </c>
      <c r="H43" s="453">
        <f t="shared" si="5"/>
        <v>0.80738076834715178</v>
      </c>
      <c r="I43" s="28">
        <f t="shared" si="1"/>
        <v>35</v>
      </c>
      <c r="J43" s="311"/>
    </row>
    <row r="44" spans="1:10" x14ac:dyDescent="0.25">
      <c r="A44" s="28">
        <f t="shared" si="0"/>
        <v>36</v>
      </c>
      <c r="B44" s="335" t="s">
        <v>143</v>
      </c>
      <c r="C44" s="336">
        <v>2024</v>
      </c>
      <c r="D44" s="322"/>
      <c r="E44" s="310">
        <v>7.1999999999999998E-3</v>
      </c>
      <c r="F44" s="451">
        <f t="shared" si="3"/>
        <v>0.80738076834715178</v>
      </c>
      <c r="G44" s="452">
        <f t="shared" si="4"/>
        <v>5.8131415320994929E-3</v>
      </c>
      <c r="H44" s="453">
        <f t="shared" si="5"/>
        <v>0.81319390987925122</v>
      </c>
      <c r="I44" s="28">
        <f t="shared" si="1"/>
        <v>36</v>
      </c>
      <c r="J44" s="311"/>
    </row>
    <row r="45" spans="1:10" x14ac:dyDescent="0.25">
      <c r="A45" s="28">
        <f>A44+1</f>
        <v>37</v>
      </c>
      <c r="B45" s="335" t="s">
        <v>144</v>
      </c>
      <c r="C45" s="336">
        <v>2024</v>
      </c>
      <c r="D45" s="365"/>
      <c r="E45" s="310">
        <v>7.0000000000000001E-3</v>
      </c>
      <c r="F45" s="451">
        <f>H44+D45</f>
        <v>0.81319390987925122</v>
      </c>
      <c r="G45" s="457">
        <f>(H44+F45)/2*E45</f>
        <v>5.6923573691547583E-3</v>
      </c>
      <c r="H45" s="453">
        <f>F45+G45</f>
        <v>0.81888626724840596</v>
      </c>
      <c r="I45" s="28">
        <f>I44+1</f>
        <v>37</v>
      </c>
      <c r="J45" s="311"/>
    </row>
    <row r="46" spans="1:10" x14ac:dyDescent="0.25">
      <c r="A46" s="28">
        <f t="shared" ref="A46:A64" si="8">A45+1</f>
        <v>38</v>
      </c>
      <c r="B46" s="335" t="s">
        <v>145</v>
      </c>
      <c r="C46" s="336">
        <v>2024</v>
      </c>
      <c r="D46" s="322"/>
      <c r="E46" s="310">
        <v>7.1999999999999998E-3</v>
      </c>
      <c r="F46" s="451">
        <f t="shared" ref="F46:F63" si="9">H45+D46</f>
        <v>0.81888626724840596</v>
      </c>
      <c r="G46" s="457">
        <f t="shared" ref="G46:G63" si="10">(H45+F46)/2*E46</f>
        <v>5.895981124188523E-3</v>
      </c>
      <c r="H46" s="453">
        <f t="shared" ref="H46:H63" si="11">F46+G46</f>
        <v>0.82478224837259451</v>
      </c>
      <c r="I46" s="28">
        <f t="shared" ref="I46:I64" si="12">I45+1</f>
        <v>38</v>
      </c>
      <c r="J46" s="311"/>
    </row>
    <row r="47" spans="1:10" x14ac:dyDescent="0.25">
      <c r="A47" s="28">
        <f t="shared" si="8"/>
        <v>39</v>
      </c>
      <c r="B47" s="335" t="s">
        <v>146</v>
      </c>
      <c r="C47" s="336">
        <v>2024</v>
      </c>
      <c r="D47" s="322"/>
      <c r="E47" s="310">
        <v>7.1999999999999998E-3</v>
      </c>
      <c r="F47" s="451">
        <f t="shared" si="9"/>
        <v>0.82478224837259451</v>
      </c>
      <c r="G47" s="457">
        <f t="shared" si="10"/>
        <v>5.9384321882826807E-3</v>
      </c>
      <c r="H47" s="453">
        <f t="shared" si="11"/>
        <v>0.83072068056087722</v>
      </c>
      <c r="I47" s="28">
        <f t="shared" si="12"/>
        <v>39</v>
      </c>
      <c r="J47" s="311"/>
    </row>
    <row r="48" spans="1:10" x14ac:dyDescent="0.25">
      <c r="A48" s="28">
        <f t="shared" si="8"/>
        <v>40</v>
      </c>
      <c r="B48" s="335" t="s">
        <v>147</v>
      </c>
      <c r="C48" s="336">
        <v>2024</v>
      </c>
      <c r="D48" s="322"/>
      <c r="E48" s="310">
        <v>7.0000000000000001E-3</v>
      </c>
      <c r="F48" s="451">
        <f t="shared" si="9"/>
        <v>0.83072068056087722</v>
      </c>
      <c r="G48" s="457">
        <f t="shared" si="10"/>
        <v>5.8150447639261403E-3</v>
      </c>
      <c r="H48" s="453">
        <f t="shared" si="11"/>
        <v>0.83653572532480336</v>
      </c>
      <c r="I48" s="28">
        <f t="shared" si="12"/>
        <v>40</v>
      </c>
      <c r="J48" s="311"/>
    </row>
    <row r="49" spans="1:10" x14ac:dyDescent="0.25">
      <c r="A49" s="28">
        <f t="shared" si="8"/>
        <v>41</v>
      </c>
      <c r="B49" s="335" t="s">
        <v>148</v>
      </c>
      <c r="C49" s="336">
        <v>2024</v>
      </c>
      <c r="D49" s="322"/>
      <c r="E49" s="310">
        <v>7.1999999999999998E-3</v>
      </c>
      <c r="F49" s="451">
        <f t="shared" si="9"/>
        <v>0.83653572532480336</v>
      </c>
      <c r="G49" s="457">
        <f t="shared" si="10"/>
        <v>6.0230572223385842E-3</v>
      </c>
      <c r="H49" s="453">
        <f t="shared" si="11"/>
        <v>0.84255878254714189</v>
      </c>
      <c r="I49" s="28">
        <f t="shared" si="12"/>
        <v>41</v>
      </c>
      <c r="J49" s="311"/>
    </row>
    <row r="50" spans="1:10" x14ac:dyDescent="0.25">
      <c r="A50" s="28">
        <f t="shared" si="8"/>
        <v>42</v>
      </c>
      <c r="B50" s="335" t="s">
        <v>149</v>
      </c>
      <c r="C50" s="336">
        <v>2024</v>
      </c>
      <c r="D50" s="322"/>
      <c r="E50" s="310">
        <v>7.0000000000000001E-3</v>
      </c>
      <c r="F50" s="451">
        <f t="shared" si="9"/>
        <v>0.84255878254714189</v>
      </c>
      <c r="G50" s="457">
        <f t="shared" si="10"/>
        <v>5.8979114778299931E-3</v>
      </c>
      <c r="H50" s="453">
        <f t="shared" si="11"/>
        <v>0.84845669402497192</v>
      </c>
      <c r="I50" s="28">
        <f t="shared" si="12"/>
        <v>42</v>
      </c>
      <c r="J50" s="311"/>
    </row>
    <row r="51" spans="1:10" x14ac:dyDescent="0.25">
      <c r="A51" s="28">
        <f t="shared" si="8"/>
        <v>43</v>
      </c>
      <c r="B51" s="337" t="s">
        <v>150</v>
      </c>
      <c r="C51" s="338">
        <v>2024</v>
      </c>
      <c r="D51" s="371"/>
      <c r="E51" s="339">
        <v>7.1999999999999998E-3</v>
      </c>
      <c r="F51" s="454">
        <f t="shared" si="9"/>
        <v>0.84845669402497192</v>
      </c>
      <c r="G51" s="455">
        <f t="shared" si="10"/>
        <v>6.1088881969797977E-3</v>
      </c>
      <c r="H51" s="456">
        <f t="shared" si="11"/>
        <v>0.85456558222195167</v>
      </c>
      <c r="I51" s="28">
        <f t="shared" si="12"/>
        <v>43</v>
      </c>
    </row>
    <row r="52" spans="1:10" x14ac:dyDescent="0.25">
      <c r="A52" s="28">
        <f t="shared" si="8"/>
        <v>44</v>
      </c>
      <c r="B52" s="335" t="s">
        <v>139</v>
      </c>
      <c r="C52" s="336">
        <v>2025</v>
      </c>
      <c r="E52" s="310">
        <v>6.7999999999999996E-3</v>
      </c>
      <c r="F52" s="528">
        <f t="shared" si="9"/>
        <v>0.85456558222195167</v>
      </c>
      <c r="G52" s="529">
        <f t="shared" si="10"/>
        <v>5.8110459591092711E-3</v>
      </c>
      <c r="H52" s="530">
        <f t="shared" si="11"/>
        <v>0.86037662818106098</v>
      </c>
      <c r="I52" s="28">
        <f t="shared" si="12"/>
        <v>44</v>
      </c>
    </row>
    <row r="53" spans="1:10" x14ac:dyDescent="0.25">
      <c r="A53" s="28">
        <f t="shared" si="8"/>
        <v>45</v>
      </c>
      <c r="B53" s="335" t="s">
        <v>140</v>
      </c>
      <c r="C53" s="336">
        <v>2025</v>
      </c>
      <c r="E53" s="310">
        <v>6.1999999999999998E-3</v>
      </c>
      <c r="F53" s="451">
        <f t="shared" si="9"/>
        <v>0.86037662818106098</v>
      </c>
      <c r="G53" s="457">
        <f t="shared" si="10"/>
        <v>5.3343350947225778E-3</v>
      </c>
      <c r="H53" s="453">
        <f t="shared" si="11"/>
        <v>0.86571096327578356</v>
      </c>
      <c r="I53" s="28">
        <f t="shared" si="12"/>
        <v>45</v>
      </c>
    </row>
    <row r="54" spans="1:10" x14ac:dyDescent="0.25">
      <c r="A54" s="28">
        <f t="shared" si="8"/>
        <v>46</v>
      </c>
      <c r="B54" s="335" t="s">
        <v>141</v>
      </c>
      <c r="C54" s="336">
        <v>2025</v>
      </c>
      <c r="E54" s="310">
        <v>6.7999999999999996E-3</v>
      </c>
      <c r="F54" s="451">
        <f t="shared" si="9"/>
        <v>0.86571096327578356</v>
      </c>
      <c r="G54" s="457">
        <f t="shared" si="10"/>
        <v>5.8868345502753276E-3</v>
      </c>
      <c r="H54" s="453">
        <f t="shared" si="11"/>
        <v>0.87159779782605884</v>
      </c>
      <c r="I54" s="28">
        <f t="shared" si="12"/>
        <v>46</v>
      </c>
    </row>
    <row r="55" spans="1:10" x14ac:dyDescent="0.25">
      <c r="A55" s="28">
        <f t="shared" si="8"/>
        <v>47</v>
      </c>
      <c r="B55" s="335" t="s">
        <v>142</v>
      </c>
      <c r="C55" s="336">
        <v>2025</v>
      </c>
      <c r="E55" s="310">
        <v>6.1999999999999998E-3</v>
      </c>
      <c r="F55" s="451">
        <f t="shared" si="9"/>
        <v>0.87159779782605884</v>
      </c>
      <c r="G55" s="457">
        <f t="shared" si="10"/>
        <v>5.4039063465215649E-3</v>
      </c>
      <c r="H55" s="453">
        <f t="shared" si="11"/>
        <v>0.87700170417258039</v>
      </c>
      <c r="I55" s="28">
        <f t="shared" si="12"/>
        <v>47</v>
      </c>
    </row>
    <row r="56" spans="1:10" x14ac:dyDescent="0.25">
      <c r="A56" s="28">
        <f t="shared" si="8"/>
        <v>48</v>
      </c>
      <c r="B56" s="335" t="s">
        <v>143</v>
      </c>
      <c r="C56" s="336">
        <v>2025</v>
      </c>
      <c r="E56" s="310">
        <v>6.4000000000000003E-3</v>
      </c>
      <c r="F56" s="451">
        <f t="shared" si="9"/>
        <v>0.87700170417258039</v>
      </c>
      <c r="G56" s="457">
        <f t="shared" si="10"/>
        <v>5.6128109067045146E-3</v>
      </c>
      <c r="H56" s="453">
        <f t="shared" si="11"/>
        <v>0.8826145150792849</v>
      </c>
      <c r="I56" s="28">
        <f t="shared" si="12"/>
        <v>48</v>
      </c>
    </row>
    <row r="57" spans="1:10" x14ac:dyDescent="0.25">
      <c r="A57" s="28">
        <f t="shared" si="8"/>
        <v>49</v>
      </c>
      <c r="B57" s="335" t="s">
        <v>144</v>
      </c>
      <c r="C57" s="336">
        <v>2025</v>
      </c>
      <c r="E57" s="310">
        <v>6.1999999999999998E-3</v>
      </c>
      <c r="F57" s="451">
        <f t="shared" si="9"/>
        <v>0.8826145150792849</v>
      </c>
      <c r="G57" s="457">
        <f t="shared" si="10"/>
        <v>5.4722099934915664E-3</v>
      </c>
      <c r="H57" s="453">
        <f t="shared" si="11"/>
        <v>0.88808672507277642</v>
      </c>
      <c r="I57" s="28">
        <f t="shared" si="12"/>
        <v>49</v>
      </c>
    </row>
    <row r="58" spans="1:10" x14ac:dyDescent="0.25">
      <c r="A58" s="28">
        <f t="shared" si="8"/>
        <v>50</v>
      </c>
      <c r="B58" s="335" t="s">
        <v>145</v>
      </c>
      <c r="C58" s="336">
        <v>2025</v>
      </c>
      <c r="E58" s="310">
        <v>6.4000000000000003E-3</v>
      </c>
      <c r="F58" s="451">
        <f t="shared" si="9"/>
        <v>0.88808672507277642</v>
      </c>
      <c r="G58" s="457">
        <f t="shared" si="10"/>
        <v>5.6837550404657692E-3</v>
      </c>
      <c r="H58" s="453">
        <f t="shared" si="11"/>
        <v>0.89377048011324223</v>
      </c>
      <c r="I58" s="28">
        <f t="shared" si="12"/>
        <v>50</v>
      </c>
    </row>
    <row r="59" spans="1:10" x14ac:dyDescent="0.25">
      <c r="A59" s="28">
        <f t="shared" si="8"/>
        <v>51</v>
      </c>
      <c r="B59" s="335" t="s">
        <v>146</v>
      </c>
      <c r="C59" s="336">
        <v>2025</v>
      </c>
      <c r="E59" s="310">
        <v>6.4000000000000003E-3</v>
      </c>
      <c r="F59" s="451">
        <f t="shared" si="9"/>
        <v>0.89377048011324223</v>
      </c>
      <c r="G59" s="457">
        <f t="shared" si="10"/>
        <v>5.7201310727247505E-3</v>
      </c>
      <c r="H59" s="453">
        <f t="shared" si="11"/>
        <v>0.89949061118596696</v>
      </c>
      <c r="I59" s="28">
        <f t="shared" si="12"/>
        <v>51</v>
      </c>
    </row>
    <row r="60" spans="1:10" x14ac:dyDescent="0.25">
      <c r="A60" s="28">
        <f t="shared" si="8"/>
        <v>52</v>
      </c>
      <c r="B60" s="335" t="s">
        <v>147</v>
      </c>
      <c r="C60" s="336">
        <v>2025</v>
      </c>
      <c r="E60" s="310">
        <v>6.1999999999999998E-3</v>
      </c>
      <c r="F60" s="451">
        <f t="shared" si="9"/>
        <v>0.89949061118596696</v>
      </c>
      <c r="G60" s="457">
        <f t="shared" si="10"/>
        <v>5.5768417893529952E-3</v>
      </c>
      <c r="H60" s="453">
        <f t="shared" si="11"/>
        <v>0.90506745297531999</v>
      </c>
      <c r="I60" s="28">
        <f t="shared" si="12"/>
        <v>52</v>
      </c>
    </row>
    <row r="61" spans="1:10" x14ac:dyDescent="0.25">
      <c r="A61" s="28">
        <f t="shared" si="8"/>
        <v>53</v>
      </c>
      <c r="B61" s="335" t="s">
        <v>148</v>
      </c>
      <c r="C61" s="336">
        <v>2025</v>
      </c>
      <c r="E61" s="310">
        <v>6.4000000000000003E-3</v>
      </c>
      <c r="F61" s="451">
        <f t="shared" si="9"/>
        <v>0.90506745297531999</v>
      </c>
      <c r="G61" s="457">
        <f t="shared" si="10"/>
        <v>5.792431699042048E-3</v>
      </c>
      <c r="H61" s="453">
        <f t="shared" si="11"/>
        <v>0.91085988467436207</v>
      </c>
      <c r="I61" s="28">
        <f t="shared" si="12"/>
        <v>53</v>
      </c>
    </row>
    <row r="62" spans="1:10" x14ac:dyDescent="0.25">
      <c r="A62" s="28">
        <f t="shared" si="8"/>
        <v>54</v>
      </c>
      <c r="B62" s="335" t="s">
        <v>149</v>
      </c>
      <c r="C62" s="336">
        <v>2025</v>
      </c>
      <c r="E62" s="310">
        <v>6.1999999999999998E-3</v>
      </c>
      <c r="F62" s="451">
        <f t="shared" si="9"/>
        <v>0.91085988467436207</v>
      </c>
      <c r="G62" s="457">
        <f t="shared" si="10"/>
        <v>5.6473312849810451E-3</v>
      </c>
      <c r="H62" s="453">
        <f t="shared" si="11"/>
        <v>0.91650721595934315</v>
      </c>
      <c r="I62" s="28">
        <f t="shared" si="12"/>
        <v>54</v>
      </c>
    </row>
    <row r="63" spans="1:10" x14ac:dyDescent="0.25">
      <c r="A63" s="28">
        <f t="shared" si="8"/>
        <v>55</v>
      </c>
      <c r="B63" s="337" t="s">
        <v>150</v>
      </c>
      <c r="C63" s="338">
        <v>2025</v>
      </c>
      <c r="D63" s="371"/>
      <c r="E63" s="596">
        <v>6.4000000000000003E-3</v>
      </c>
      <c r="F63" s="454">
        <f t="shared" si="9"/>
        <v>0.91650721595934315</v>
      </c>
      <c r="G63" s="455">
        <f t="shared" si="10"/>
        <v>5.8656461821397967E-3</v>
      </c>
      <c r="H63" s="456">
        <f t="shared" si="11"/>
        <v>0.92237286214148295</v>
      </c>
      <c r="I63" s="28">
        <f t="shared" si="12"/>
        <v>55</v>
      </c>
    </row>
    <row r="64" spans="1:10" ht="16.5" thickBot="1" x14ac:dyDescent="0.3">
      <c r="A64" s="28">
        <f t="shared" si="8"/>
        <v>56</v>
      </c>
      <c r="D64" s="462">
        <f>SUM(D16:D63)</f>
        <v>0.71303855761937041</v>
      </c>
      <c r="E64" s="323"/>
      <c r="F64" s="312"/>
      <c r="G64" s="458">
        <f>SUM(G16:G63)</f>
        <v>0.20933430452211285</v>
      </c>
      <c r="H64" s="313"/>
      <c r="I64" s="28">
        <f t="shared" si="12"/>
        <v>56</v>
      </c>
    </row>
    <row r="65" spans="1:9" ht="16.5" thickTop="1" x14ac:dyDescent="0.25">
      <c r="A65" s="28"/>
      <c r="D65" s="426"/>
      <c r="E65" s="323"/>
      <c r="F65" s="312"/>
      <c r="G65" s="26"/>
      <c r="H65" s="313"/>
      <c r="I65" s="28"/>
    </row>
    <row r="66" spans="1:9" x14ac:dyDescent="0.25">
      <c r="D66" s="314"/>
      <c r="E66" s="314"/>
      <c r="F66" s="314"/>
      <c r="G66" s="204"/>
      <c r="H66" s="204"/>
    </row>
    <row r="67" spans="1:9" ht="18.75" x14ac:dyDescent="0.25">
      <c r="A67" s="205">
        <v>1</v>
      </c>
      <c r="B67" s="306" t="s">
        <v>151</v>
      </c>
      <c r="C67" s="315"/>
    </row>
    <row r="68" spans="1:9" ht="18.75" x14ac:dyDescent="0.25">
      <c r="A68" s="205">
        <v>2</v>
      </c>
      <c r="B68" s="306" t="s">
        <v>249</v>
      </c>
    </row>
    <row r="69" spans="1:9" ht="18.75" x14ac:dyDescent="0.25">
      <c r="A69" s="205">
        <v>3</v>
      </c>
      <c r="B69" s="306" t="s">
        <v>250</v>
      </c>
    </row>
    <row r="70" spans="1:9" x14ac:dyDescent="0.25">
      <c r="B70" s="306" t="s">
        <v>251</v>
      </c>
    </row>
    <row r="71" spans="1:9" x14ac:dyDescent="0.25">
      <c r="A71" s="353"/>
      <c r="B71" s="354" t="s">
        <v>252</v>
      </c>
      <c r="C71" s="354"/>
    </row>
    <row r="72" spans="1:9" x14ac:dyDescent="0.25">
      <c r="A72"/>
      <c r="B72"/>
      <c r="C72"/>
    </row>
  </sheetData>
  <mergeCells count="4">
    <mergeCell ref="B2:H2"/>
    <mergeCell ref="B4:H4"/>
    <mergeCell ref="B5:H5"/>
    <mergeCell ref="B3:H3"/>
  </mergeCells>
  <printOptions horizontalCentered="1"/>
  <pageMargins left="0.25" right="0.25" top="0.5" bottom="0.5" header="0.25" footer="0.25"/>
  <pageSetup scale="65" orientation="portrait" r:id="rId1"/>
  <headerFooter scaleWithDoc="0" alignWithMargins="0">
    <oddFooter>&amp;L&amp;F&amp;CPage 11&amp;R&amp;A</oddFooter>
  </headerFooter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801080D-F233-48B4-8910-A653A982F315}">
  <sheetPr>
    <pageSetUpPr fitToPage="1"/>
  </sheetPr>
  <dimension ref="A1"/>
  <sheetViews>
    <sheetView zoomScaleNormal="100" workbookViewId="0">
      <selection activeCell="B3" sqref="B3"/>
    </sheetView>
  </sheetViews>
  <sheetFormatPr defaultRowHeight="15" x14ac:dyDescent="0.25"/>
  <cols>
    <col min="1" max="1" width="6" customWidth="1"/>
  </cols>
  <sheetData>
    <row r="1" spans="1:1" x14ac:dyDescent="0.25">
      <c r="A1" s="527" t="s">
        <v>355</v>
      </c>
    </row>
  </sheetData>
  <printOptions horizontalCentered="1"/>
  <pageMargins left="0.25" right="0.25" top="0.5" bottom="0.5" header="0.25" footer="0.25"/>
  <pageSetup scale="25" orientation="portrait" r:id="rId1"/>
  <headerFooter scaleWithDoc="0" alignWithMargins="0">
    <oddFooter>&amp;C&amp;A</oddFooter>
  </headerFooter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EE8C0E-4FF5-4670-8B52-8A405C4003E9}">
  <sheetPr>
    <pageSetUpPr fitToPage="1"/>
  </sheetPr>
  <dimension ref="A2:M57"/>
  <sheetViews>
    <sheetView zoomScaleNormal="100" workbookViewId="0">
      <selection activeCell="B8" sqref="B8"/>
    </sheetView>
  </sheetViews>
  <sheetFormatPr defaultColWidth="8.85546875" defaultRowHeight="15.75" x14ac:dyDescent="0.25"/>
  <cols>
    <col min="1" max="1" width="5.140625" style="28" customWidth="1"/>
    <col min="2" max="2" width="70.85546875" style="17" customWidth="1"/>
    <col min="3" max="3" width="16.140625" style="17" bestFit="1" customWidth="1"/>
    <col min="4" max="4" width="1.85546875" style="17" customWidth="1"/>
    <col min="5" max="5" width="18.140625" style="17" customWidth="1"/>
    <col min="6" max="6" width="1.85546875" style="17" customWidth="1"/>
    <col min="7" max="7" width="14.42578125" style="17" customWidth="1"/>
    <col min="8" max="8" width="40.85546875" style="17" customWidth="1"/>
    <col min="9" max="9" width="5.140625" style="28" customWidth="1"/>
    <col min="10" max="16384" width="8.85546875" style="17"/>
  </cols>
  <sheetData>
    <row r="2" spans="1:11" x14ac:dyDescent="0.25">
      <c r="A2" s="110"/>
      <c r="B2" s="579" t="s">
        <v>14</v>
      </c>
      <c r="C2" s="579"/>
      <c r="D2" s="579"/>
      <c r="E2" s="579"/>
      <c r="F2" s="579"/>
      <c r="G2" s="579"/>
      <c r="H2" s="579"/>
      <c r="I2" s="110"/>
    </row>
    <row r="3" spans="1:11" x14ac:dyDescent="0.25">
      <c r="A3" s="110"/>
      <c r="B3" s="579" t="s">
        <v>318</v>
      </c>
      <c r="C3" s="579"/>
      <c r="D3" s="579"/>
      <c r="E3" s="579"/>
      <c r="F3" s="579"/>
      <c r="G3" s="579"/>
      <c r="H3" s="579"/>
      <c r="I3" s="111"/>
    </row>
    <row r="4" spans="1:11" x14ac:dyDescent="0.25">
      <c r="B4" s="579" t="s">
        <v>356</v>
      </c>
      <c r="C4" s="579"/>
      <c r="D4" s="579"/>
      <c r="E4" s="579"/>
      <c r="F4" s="579"/>
      <c r="G4" s="579"/>
      <c r="H4" s="579"/>
      <c r="I4" s="107"/>
    </row>
    <row r="5" spans="1:11" x14ac:dyDescent="0.25">
      <c r="B5" s="579" t="s">
        <v>319</v>
      </c>
      <c r="C5" s="579"/>
      <c r="D5" s="579"/>
      <c r="E5" s="579"/>
      <c r="F5" s="579"/>
      <c r="G5" s="579"/>
      <c r="H5" s="579"/>
      <c r="I5" s="107"/>
    </row>
    <row r="6" spans="1:11" x14ac:dyDescent="0.25">
      <c r="B6" s="580" t="s">
        <v>1</v>
      </c>
      <c r="C6" s="579"/>
      <c r="D6" s="579"/>
      <c r="E6" s="579"/>
      <c r="F6" s="579"/>
      <c r="G6" s="579"/>
      <c r="H6" s="579"/>
      <c r="I6" s="107"/>
    </row>
    <row r="7" spans="1:11" x14ac:dyDescent="0.25">
      <c r="A7" s="110"/>
      <c r="B7" s="111"/>
      <c r="C7" s="112"/>
      <c r="D7" s="112"/>
      <c r="E7" s="112"/>
      <c r="F7" s="112"/>
      <c r="G7" s="112"/>
      <c r="H7" s="112"/>
      <c r="I7" s="110"/>
    </row>
    <row r="8" spans="1:11" ht="16.5" thickBot="1" x14ac:dyDescent="0.3">
      <c r="A8" s="110"/>
      <c r="B8" s="111"/>
      <c r="C8" s="180" t="s">
        <v>15</v>
      </c>
      <c r="D8" s="179"/>
      <c r="E8" s="180" t="s">
        <v>16</v>
      </c>
      <c r="F8" s="179"/>
      <c r="G8" s="180" t="s">
        <v>17</v>
      </c>
      <c r="H8" s="112"/>
      <c r="I8" s="110"/>
    </row>
    <row r="9" spans="1:11" ht="50.25" x14ac:dyDescent="0.25">
      <c r="A9" s="317" t="s">
        <v>2</v>
      </c>
      <c r="B9" s="181"/>
      <c r="C9" s="185" t="s">
        <v>322</v>
      </c>
      <c r="D9" s="111"/>
      <c r="E9" s="173" t="s">
        <v>366</v>
      </c>
      <c r="F9" s="19"/>
      <c r="G9" s="106" t="s">
        <v>18</v>
      </c>
      <c r="H9" s="116"/>
      <c r="I9" s="318" t="s">
        <v>2</v>
      </c>
    </row>
    <row r="10" spans="1:11" x14ac:dyDescent="0.25">
      <c r="A10" s="114" t="s">
        <v>3</v>
      </c>
      <c r="B10" s="219" t="s">
        <v>19</v>
      </c>
      <c r="C10" s="219" t="s">
        <v>5</v>
      </c>
      <c r="D10" s="219"/>
      <c r="E10" s="219" t="s">
        <v>5</v>
      </c>
      <c r="F10" s="219"/>
      <c r="G10" s="326" t="s">
        <v>20</v>
      </c>
      <c r="H10" s="219" t="s">
        <v>6</v>
      </c>
      <c r="I10" s="117" t="s">
        <v>3</v>
      </c>
    </row>
    <row r="11" spans="1:11" x14ac:dyDescent="0.25">
      <c r="A11" s="114"/>
      <c r="B11" s="182"/>
      <c r="C11" s="120"/>
      <c r="D11" s="119"/>
      <c r="E11" s="119"/>
      <c r="F11" s="119"/>
      <c r="G11" s="119"/>
      <c r="H11" s="120"/>
      <c r="I11" s="117"/>
    </row>
    <row r="12" spans="1:11" x14ac:dyDescent="0.25">
      <c r="A12" s="114">
        <v>1</v>
      </c>
      <c r="B12" s="127" t="s">
        <v>21</v>
      </c>
      <c r="C12" s="175">
        <f>'Pg3 Rev App. XII C6 Summary'!C11</f>
        <v>0</v>
      </c>
      <c r="D12" s="122"/>
      <c r="E12" s="175">
        <f>'Pg4 As Filed App XII C6 Summary'!C12</f>
        <v>0</v>
      </c>
      <c r="F12" s="122"/>
      <c r="G12" s="122">
        <f>C12-E12</f>
        <v>0</v>
      </c>
      <c r="H12" s="8" t="s">
        <v>22</v>
      </c>
      <c r="I12" s="117">
        <f>A12</f>
        <v>1</v>
      </c>
      <c r="K12" s="18"/>
    </row>
    <row r="13" spans="1:11" x14ac:dyDescent="0.25">
      <c r="A13" s="114">
        <f>A12+1</f>
        <v>2</v>
      </c>
      <c r="B13" s="183"/>
      <c r="C13" s="125"/>
      <c r="D13" s="125"/>
      <c r="E13" s="125"/>
      <c r="F13" s="125"/>
      <c r="G13" s="125"/>
      <c r="H13" s="111"/>
      <c r="I13" s="117">
        <f>I12+1</f>
        <v>2</v>
      </c>
    </row>
    <row r="14" spans="1:11" x14ac:dyDescent="0.25">
      <c r="A14" s="114">
        <f t="shared" ref="A14:A29" si="0">A13+1</f>
        <v>3</v>
      </c>
      <c r="B14" s="127" t="s">
        <v>23</v>
      </c>
      <c r="C14" s="439">
        <f>'Pg3 Rev App. XII C6 Summary'!C13</f>
        <v>902.91893029475148</v>
      </c>
      <c r="D14" s="21" t="s">
        <v>24</v>
      </c>
      <c r="E14" s="176">
        <f>'Pg4 As Filed App XII C6 Summary'!C14</f>
        <v>906.78292227092788</v>
      </c>
      <c r="F14" s="106"/>
      <c r="G14" s="443">
        <f>C14-E14</f>
        <v>-3.8639919761764077</v>
      </c>
      <c r="H14" s="8" t="s">
        <v>25</v>
      </c>
      <c r="I14" s="117">
        <f t="shared" ref="I14:I29" si="1">I13+1</f>
        <v>3</v>
      </c>
      <c r="K14" s="22"/>
    </row>
    <row r="15" spans="1:11" x14ac:dyDescent="0.25">
      <c r="A15" s="114">
        <f t="shared" si="0"/>
        <v>4</v>
      </c>
      <c r="B15" s="183"/>
      <c r="C15" s="125"/>
      <c r="D15" s="125"/>
      <c r="E15" s="125"/>
      <c r="F15" s="125"/>
      <c r="G15" s="125"/>
      <c r="H15" s="126"/>
      <c r="I15" s="117">
        <f t="shared" si="1"/>
        <v>4</v>
      </c>
    </row>
    <row r="16" spans="1:11" x14ac:dyDescent="0.25">
      <c r="A16" s="114">
        <f t="shared" si="0"/>
        <v>5</v>
      </c>
      <c r="B16" s="127" t="s">
        <v>26</v>
      </c>
      <c r="C16" s="559">
        <f>'Pg3 Rev App. XII C6 Summary'!C15</f>
        <v>-30.387104140426828</v>
      </c>
      <c r="D16" s="21" t="s">
        <v>24</v>
      </c>
      <c r="E16" s="327">
        <f>'Pg4 As Filed App XII C6 Summary'!C16</f>
        <v>-35.964133088889099</v>
      </c>
      <c r="F16" s="128"/>
      <c r="G16" s="560">
        <f>C16-E16</f>
        <v>5.5770289484622708</v>
      </c>
      <c r="H16" s="8" t="s">
        <v>27</v>
      </c>
      <c r="I16" s="117">
        <f t="shared" si="1"/>
        <v>5</v>
      </c>
      <c r="K16" s="22"/>
    </row>
    <row r="17" spans="1:13" x14ac:dyDescent="0.25">
      <c r="A17" s="114">
        <f t="shared" si="0"/>
        <v>6</v>
      </c>
      <c r="B17" s="129"/>
      <c r="C17" s="128"/>
      <c r="D17" s="128"/>
      <c r="E17" s="128"/>
      <c r="F17" s="128"/>
      <c r="G17" s="128"/>
      <c r="H17" s="123"/>
      <c r="I17" s="117">
        <f t="shared" si="1"/>
        <v>6</v>
      </c>
      <c r="K17" s="22"/>
    </row>
    <row r="18" spans="1:13" x14ac:dyDescent="0.25">
      <c r="A18" s="114">
        <f t="shared" si="0"/>
        <v>7</v>
      </c>
      <c r="B18" s="184" t="s">
        <v>28</v>
      </c>
      <c r="C18" s="440">
        <f>'Pg3 Rev App. XII C6 Summary'!C17</f>
        <v>872.53182615432468</v>
      </c>
      <c r="D18" s="21" t="s">
        <v>24</v>
      </c>
      <c r="E18" s="174">
        <f>'Pg4 As Filed App XII C6 Summary'!C18</f>
        <v>870.81878918203881</v>
      </c>
      <c r="F18" s="106"/>
      <c r="G18" s="440">
        <f>C18-E18</f>
        <v>1.7130369722858632</v>
      </c>
      <c r="H18" s="131" t="str">
        <f>"Sum Lines "&amp;A12&amp;", "&amp;A14&amp;", "&amp;A16</f>
        <v>Sum Lines 1, 3, 5</v>
      </c>
      <c r="I18" s="117">
        <f t="shared" si="1"/>
        <v>7</v>
      </c>
      <c r="K18" s="22"/>
    </row>
    <row r="19" spans="1:13" x14ac:dyDescent="0.25">
      <c r="A19" s="114">
        <f t="shared" si="0"/>
        <v>8</v>
      </c>
      <c r="B19" s="129"/>
      <c r="C19" s="125"/>
      <c r="D19" s="125"/>
      <c r="E19" s="125"/>
      <c r="F19" s="125"/>
      <c r="G19" s="125"/>
      <c r="H19" s="133"/>
      <c r="I19" s="117">
        <f t="shared" si="1"/>
        <v>8</v>
      </c>
    </row>
    <row r="20" spans="1:13" x14ac:dyDescent="0.25">
      <c r="A20" s="114">
        <f t="shared" si="0"/>
        <v>9</v>
      </c>
      <c r="B20" s="127" t="s">
        <v>29</v>
      </c>
      <c r="C20" s="537">
        <f>'Pg3 Rev App. XII C6 Summary'!C19</f>
        <v>89.579046047451044</v>
      </c>
      <c r="D20" s="21"/>
      <c r="E20" s="177">
        <f>'Pg4 As Filed App XII C6 Summary'!C20</f>
        <v>89.579044462117636</v>
      </c>
      <c r="F20" s="106"/>
      <c r="G20" s="558">
        <f>C20-E20</f>
        <v>1.5853334076609826E-6</v>
      </c>
      <c r="H20" s="8" t="s">
        <v>30</v>
      </c>
      <c r="I20" s="117">
        <f t="shared" si="1"/>
        <v>9</v>
      </c>
    </row>
    <row r="21" spans="1:13" x14ac:dyDescent="0.25">
      <c r="A21" s="114">
        <f t="shared" si="0"/>
        <v>10</v>
      </c>
      <c r="B21" s="127"/>
      <c r="C21" s="125"/>
      <c r="D21" s="125"/>
      <c r="E21" s="125"/>
      <c r="F21" s="125"/>
      <c r="G21" s="125"/>
      <c r="H21" s="134"/>
      <c r="I21" s="117">
        <f t="shared" si="1"/>
        <v>10</v>
      </c>
    </row>
    <row r="22" spans="1:13" x14ac:dyDescent="0.25">
      <c r="A22" s="114">
        <f t="shared" si="0"/>
        <v>11</v>
      </c>
      <c r="B22" s="127" t="s">
        <v>31</v>
      </c>
      <c r="C22" s="327">
        <f>'Pg3 Rev App. XII C6 Summary'!C21</f>
        <v>1.5414350816416671</v>
      </c>
      <c r="D22" s="128"/>
      <c r="E22" s="327">
        <f>'Pg4 As Filed App XII C6 Summary'!C22</f>
        <v>1.5414350816416671</v>
      </c>
      <c r="F22" s="128"/>
      <c r="G22" s="203">
        <f>C22-E22</f>
        <v>0</v>
      </c>
      <c r="H22" s="8" t="s">
        <v>32</v>
      </c>
      <c r="I22" s="117">
        <f t="shared" si="1"/>
        <v>11</v>
      </c>
    </row>
    <row r="23" spans="1:13" x14ac:dyDescent="0.25">
      <c r="A23" s="114">
        <f t="shared" si="0"/>
        <v>12</v>
      </c>
      <c r="B23" s="129"/>
      <c r="C23" s="136"/>
      <c r="D23" s="136"/>
      <c r="E23" s="136"/>
      <c r="F23" s="136"/>
      <c r="G23" s="136"/>
      <c r="H23" s="131"/>
      <c r="I23" s="117">
        <f t="shared" si="1"/>
        <v>12</v>
      </c>
    </row>
    <row r="24" spans="1:13" x14ac:dyDescent="0.25">
      <c r="A24" s="114">
        <f t="shared" si="0"/>
        <v>13</v>
      </c>
      <c r="B24" s="129" t="s">
        <v>33</v>
      </c>
      <c r="C24" s="42">
        <f>'Pg3 Rev App. XII C6 Summary'!C23</f>
        <v>963.65230728341737</v>
      </c>
      <c r="D24" s="21" t="s">
        <v>24</v>
      </c>
      <c r="E24" s="26">
        <f>'Pg4 As Filed App XII C6 Summary'!C24</f>
        <v>962.93926872579812</v>
      </c>
      <c r="F24" s="106"/>
      <c r="G24" s="42">
        <f>C24-E24</f>
        <v>0.71303855761925661</v>
      </c>
      <c r="H24" s="131" t="str">
        <f>"Sum Lines "&amp;A18&amp;", "&amp;A20&amp;", "&amp;A22</f>
        <v>Sum Lines 7, 9, 11</v>
      </c>
      <c r="I24" s="117">
        <f t="shared" si="1"/>
        <v>13</v>
      </c>
      <c r="K24" s="22"/>
    </row>
    <row r="25" spans="1:13" x14ac:dyDescent="0.25">
      <c r="A25" s="114">
        <f t="shared" si="0"/>
        <v>14</v>
      </c>
      <c r="B25" s="137"/>
      <c r="C25" s="41"/>
      <c r="D25" s="41"/>
      <c r="E25" s="41"/>
      <c r="F25" s="41"/>
      <c r="G25" s="41"/>
      <c r="H25" s="131"/>
      <c r="I25" s="117">
        <f t="shared" si="1"/>
        <v>14</v>
      </c>
      <c r="K25" s="22"/>
    </row>
    <row r="26" spans="1:13" x14ac:dyDescent="0.25">
      <c r="A26" s="114">
        <f t="shared" si="0"/>
        <v>15</v>
      </c>
      <c r="B26" s="127" t="s">
        <v>34</v>
      </c>
      <c r="C26" s="305">
        <f>'Pg3 Rev App. XII C6 Summary'!C25</f>
        <v>25</v>
      </c>
      <c r="D26" s="41"/>
      <c r="E26" s="305">
        <f>'Pg4 As Filed App XII C6 Summary'!C26</f>
        <v>25</v>
      </c>
      <c r="F26" s="41"/>
      <c r="G26" s="202">
        <f>C26-E26</f>
        <v>0</v>
      </c>
      <c r="H26" s="8" t="s">
        <v>35</v>
      </c>
      <c r="I26" s="117">
        <f t="shared" si="1"/>
        <v>15</v>
      </c>
      <c r="K26" s="22"/>
    </row>
    <row r="27" spans="1:13" x14ac:dyDescent="0.25">
      <c r="A27" s="114">
        <f t="shared" si="0"/>
        <v>16</v>
      </c>
      <c r="B27" s="112"/>
      <c r="C27" s="423"/>
      <c r="D27" s="138"/>
      <c r="E27" s="138"/>
      <c r="F27" s="138"/>
      <c r="G27" s="423"/>
      <c r="H27" s="131"/>
      <c r="I27" s="117">
        <f t="shared" si="1"/>
        <v>16</v>
      </c>
    </row>
    <row r="28" spans="1:13" ht="16.5" thickBot="1" x14ac:dyDescent="0.3">
      <c r="A28" s="114">
        <f t="shared" si="0"/>
        <v>17</v>
      </c>
      <c r="B28" s="184" t="s">
        <v>36</v>
      </c>
      <c r="C28" s="441">
        <f>'Pg3 Rev App. XII C6 Summary'!C27</f>
        <v>988.65230728341737</v>
      </c>
      <c r="D28" s="21" t="s">
        <v>24</v>
      </c>
      <c r="E28" s="178">
        <f>'Pg4 As Filed App XII C6 Summary'!C28</f>
        <v>987.93926872579812</v>
      </c>
      <c r="F28" s="106"/>
      <c r="G28" s="444">
        <f>C28-E28</f>
        <v>0.71303855761925661</v>
      </c>
      <c r="H28" s="131" t="str">
        <f>"Line "&amp;A24&amp;" + Line "&amp;A26</f>
        <v>Line 13 + Line 15</v>
      </c>
      <c r="I28" s="117">
        <f t="shared" si="1"/>
        <v>17</v>
      </c>
      <c r="L28" s="18"/>
      <c r="M28" s="140"/>
    </row>
    <row r="29" spans="1:13" ht="17.25" thickTop="1" thickBot="1" x14ac:dyDescent="0.3">
      <c r="A29" s="114">
        <f t="shared" si="0"/>
        <v>18</v>
      </c>
      <c r="B29" s="113"/>
      <c r="C29" s="186"/>
      <c r="D29" s="113"/>
      <c r="E29" s="113"/>
      <c r="F29" s="113"/>
      <c r="G29" s="113"/>
      <c r="H29" s="113"/>
      <c r="I29" s="117">
        <f t="shared" si="1"/>
        <v>18</v>
      </c>
    </row>
    <row r="31" spans="1:13" ht="16.5" thickBot="1" x14ac:dyDescent="0.3">
      <c r="A31" s="110"/>
      <c r="B31" s="142"/>
      <c r="C31" s="143"/>
      <c r="D31" s="143"/>
      <c r="E31" s="143"/>
      <c r="F31" s="143"/>
      <c r="G31" s="143"/>
      <c r="H31" s="143"/>
      <c r="I31" s="110"/>
    </row>
    <row r="32" spans="1:13" ht="50.25" x14ac:dyDescent="0.25">
      <c r="A32" s="317" t="s">
        <v>2</v>
      </c>
      <c r="B32" s="111"/>
      <c r="C32" s="188" t="str">
        <f>C9</f>
        <v>Revised - Appendix XII Cycle 6</v>
      </c>
      <c r="D32" s="111"/>
      <c r="E32" s="187" t="s">
        <v>366</v>
      </c>
      <c r="F32" s="111"/>
      <c r="G32" s="111" t="str">
        <f>G9</f>
        <v>Difference</v>
      </c>
      <c r="H32" s="111"/>
      <c r="I32" s="318" t="s">
        <v>2</v>
      </c>
    </row>
    <row r="33" spans="1:11" x14ac:dyDescent="0.25">
      <c r="A33" s="114" t="s">
        <v>3</v>
      </c>
      <c r="B33" s="219" t="s">
        <v>37</v>
      </c>
      <c r="C33" s="219" t="str">
        <f>C10</f>
        <v>Amounts</v>
      </c>
      <c r="D33" s="219"/>
      <c r="E33" s="219" t="str">
        <f>E10</f>
        <v>Amounts</v>
      </c>
      <c r="F33" s="219"/>
      <c r="G33" s="219" t="str">
        <f>G10</f>
        <v>Incr (Decr)</v>
      </c>
      <c r="H33" s="219" t="str">
        <f>H10</f>
        <v>Reference</v>
      </c>
      <c r="I33" s="117" t="s">
        <v>3</v>
      </c>
    </row>
    <row r="34" spans="1:11" x14ac:dyDescent="0.25">
      <c r="A34" s="114">
        <f>A29+1</f>
        <v>19</v>
      </c>
      <c r="B34" s="112"/>
      <c r="C34" s="120"/>
      <c r="D34" s="119"/>
      <c r="E34" s="119"/>
      <c r="F34" s="119"/>
      <c r="G34" s="119"/>
      <c r="H34" s="120"/>
      <c r="I34" s="117">
        <f>I29+1</f>
        <v>19</v>
      </c>
    </row>
    <row r="35" spans="1:11" x14ac:dyDescent="0.25">
      <c r="A35" s="114">
        <f>A34+1</f>
        <v>20</v>
      </c>
      <c r="B35" s="127" t="str">
        <f>B12</f>
        <v>Section 1 - Direct Maintenance Expense Cost Component</v>
      </c>
      <c r="C35" s="146">
        <f>'Pg3 Rev App. XII C6 Summary'!C34</f>
        <v>0</v>
      </c>
      <c r="D35" s="146"/>
      <c r="E35" s="146">
        <f>'Pg4 As Filed App XII C6 Summary'!C35</f>
        <v>0</v>
      </c>
      <c r="F35" s="146"/>
      <c r="G35" s="146">
        <f>C35-E35</f>
        <v>0</v>
      </c>
      <c r="H35" s="8" t="s">
        <v>38</v>
      </c>
      <c r="I35" s="117">
        <f>I34+1</f>
        <v>20</v>
      </c>
    </row>
    <row r="36" spans="1:11" x14ac:dyDescent="0.25">
      <c r="A36" s="114">
        <f t="shared" ref="A36:A54" si="2">A35+1</f>
        <v>21</v>
      </c>
      <c r="B36" s="183"/>
      <c r="C36" s="147"/>
      <c r="D36" s="147"/>
      <c r="E36" s="147"/>
      <c r="F36" s="147"/>
      <c r="G36" s="147"/>
      <c r="H36" s="148"/>
      <c r="I36" s="117">
        <f t="shared" ref="I36:I54" si="3">I35+1</f>
        <v>21</v>
      </c>
    </row>
    <row r="37" spans="1:11" x14ac:dyDescent="0.25">
      <c r="A37" s="114">
        <f t="shared" si="2"/>
        <v>22</v>
      </c>
      <c r="B37" s="127" t="str">
        <f>B14</f>
        <v>Section 2 - Non-Direct Expense Cost Component</v>
      </c>
      <c r="C37" s="189">
        <f>'Pg3 Rev App. XII C6 Summary'!C36</f>
        <v>75.243244191229294</v>
      </c>
      <c r="D37" s="21" t="s">
        <v>24</v>
      </c>
      <c r="E37" s="194">
        <f>'Pg4 As Filed App XII C6 Summary'!C37</f>
        <v>75.565243522577319</v>
      </c>
      <c r="F37" s="106"/>
      <c r="G37" s="303">
        <f>C37-E37</f>
        <v>-0.3219993313480245</v>
      </c>
      <c r="H37" s="8" t="s">
        <v>39</v>
      </c>
      <c r="I37" s="117">
        <f t="shared" si="3"/>
        <v>22</v>
      </c>
    </row>
    <row r="38" spans="1:11" x14ac:dyDescent="0.25">
      <c r="A38" s="114">
        <f t="shared" si="2"/>
        <v>23</v>
      </c>
      <c r="B38" s="183"/>
      <c r="C38" s="190"/>
      <c r="D38" s="149"/>
      <c r="E38" s="149"/>
      <c r="F38" s="149"/>
      <c r="G38" s="149"/>
      <c r="H38" s="150"/>
      <c r="I38" s="117">
        <f t="shared" si="3"/>
        <v>23</v>
      </c>
    </row>
    <row r="39" spans="1:11" x14ac:dyDescent="0.25">
      <c r="A39" s="114">
        <f t="shared" si="2"/>
        <v>24</v>
      </c>
      <c r="B39" s="127" t="str">
        <f>B16</f>
        <v>Section 3 - Cost Component Containing Other Specific Expenses</v>
      </c>
      <c r="C39" s="562">
        <f>'Pg3 Rev App. XII C6 Summary'!C38</f>
        <v>-2.5322586783689025</v>
      </c>
      <c r="D39" s="21" t="s">
        <v>24</v>
      </c>
      <c r="E39" s="328">
        <f>'Pg4 As Filed App XII C6 Summary'!C39</f>
        <v>-2.9970110907407581</v>
      </c>
      <c r="F39" s="151"/>
      <c r="G39" s="562">
        <f>C39-E39</f>
        <v>0.46475241237185561</v>
      </c>
      <c r="H39" s="8" t="s">
        <v>40</v>
      </c>
      <c r="I39" s="117">
        <f t="shared" si="3"/>
        <v>24</v>
      </c>
    </row>
    <row r="40" spans="1:11" x14ac:dyDescent="0.25">
      <c r="A40" s="114">
        <f t="shared" si="2"/>
        <v>25</v>
      </c>
      <c r="B40" s="129"/>
      <c r="C40" s="149"/>
      <c r="D40" s="149"/>
      <c r="E40" s="149"/>
      <c r="F40" s="149"/>
      <c r="G40" s="149"/>
      <c r="H40" s="123"/>
      <c r="I40" s="117">
        <f t="shared" si="3"/>
        <v>25</v>
      </c>
    </row>
    <row r="41" spans="1:11" x14ac:dyDescent="0.25">
      <c r="A41" s="114">
        <f t="shared" si="2"/>
        <v>26</v>
      </c>
      <c r="B41" s="184" t="s">
        <v>41</v>
      </c>
      <c r="C41" s="191">
        <f>'Pg3 Rev App. XII C6 Summary'!C40</f>
        <v>72.71098551286039</v>
      </c>
      <c r="D41" s="21" t="s">
        <v>24</v>
      </c>
      <c r="E41" s="197">
        <f>'Pg4 As Filed App XII C6 Summary'!C41</f>
        <v>72.568232431836563</v>
      </c>
      <c r="F41" s="106"/>
      <c r="G41" s="304">
        <f>C41-E41</f>
        <v>0.14275308102382667</v>
      </c>
      <c r="H41" s="131" t="str">
        <f>"Sum Lines "&amp;A35&amp;", "&amp;A37&amp;", "&amp;A39</f>
        <v>Sum Lines 20, 22, 24</v>
      </c>
      <c r="I41" s="117">
        <f t="shared" si="3"/>
        <v>26</v>
      </c>
    </row>
    <row r="42" spans="1:11" x14ac:dyDescent="0.25">
      <c r="A42" s="114">
        <f t="shared" si="2"/>
        <v>27</v>
      </c>
      <c r="B42" s="112"/>
      <c r="C42" s="190"/>
      <c r="D42" s="149"/>
      <c r="E42" s="149"/>
      <c r="F42" s="149"/>
      <c r="G42" s="149"/>
      <c r="H42" s="126"/>
      <c r="I42" s="117">
        <f t="shared" si="3"/>
        <v>27</v>
      </c>
    </row>
    <row r="43" spans="1:11" x14ac:dyDescent="0.25">
      <c r="A43" s="114">
        <f t="shared" si="2"/>
        <v>28</v>
      </c>
      <c r="B43" s="127" t="str">
        <f>LEFT(B20,45)</f>
        <v>Section 4 - True-Up Adjustment Cost Component</v>
      </c>
      <c r="C43" s="151">
        <f>'Pg3 Rev App. XII C6 Summary'!C42</f>
        <v>7.4649205039542537</v>
      </c>
      <c r="D43" s="21"/>
      <c r="E43" s="195">
        <f>'Pg4 As Filed App XII C6 Summary'!C43</f>
        <v>7.4649203718431361</v>
      </c>
      <c r="F43" s="106"/>
      <c r="G43" s="563">
        <f>C43-E43</f>
        <v>1.3211111760114136E-7</v>
      </c>
      <c r="H43" s="8" t="s">
        <v>42</v>
      </c>
      <c r="I43" s="117">
        <f t="shared" si="3"/>
        <v>28</v>
      </c>
    </row>
    <row r="44" spans="1:11" x14ac:dyDescent="0.25">
      <c r="A44" s="114">
        <f t="shared" si="2"/>
        <v>29</v>
      </c>
      <c r="B44" s="127"/>
      <c r="C44" s="190"/>
      <c r="D44" s="149"/>
      <c r="E44" s="149"/>
      <c r="F44" s="149"/>
      <c r="G44" s="149"/>
      <c r="H44" s="152"/>
      <c r="I44" s="117">
        <f t="shared" si="3"/>
        <v>29</v>
      </c>
    </row>
    <row r="45" spans="1:11" x14ac:dyDescent="0.25">
      <c r="A45" s="114">
        <f t="shared" si="2"/>
        <v>30</v>
      </c>
      <c r="B45" s="127" t="str">
        <f>B22</f>
        <v>Section 5 - Interest True-Up Adjustment Cost Component</v>
      </c>
      <c r="C45" s="151">
        <f>'Pg3 Rev App. XII C6 Summary'!C44</f>
        <v>0.12845292347013892</v>
      </c>
      <c r="D45" s="151"/>
      <c r="E45" s="151">
        <f>'Pg4 As Filed App XII C6 Summary'!C45</f>
        <v>0.12845292347013892</v>
      </c>
      <c r="F45" s="151"/>
      <c r="G45" s="151">
        <f>C45-E45</f>
        <v>0</v>
      </c>
      <c r="H45" s="8" t="s">
        <v>43</v>
      </c>
      <c r="I45" s="117">
        <f t="shared" si="3"/>
        <v>30</v>
      </c>
    </row>
    <row r="46" spans="1:11" x14ac:dyDescent="0.25">
      <c r="A46" s="114">
        <f t="shared" si="2"/>
        <v>31</v>
      </c>
      <c r="B46" s="129"/>
      <c r="C46" s="24"/>
      <c r="D46" s="23"/>
      <c r="E46" s="23"/>
      <c r="F46" s="23"/>
      <c r="G46" s="23"/>
      <c r="H46" s="154"/>
      <c r="I46" s="117">
        <f t="shared" si="3"/>
        <v>31</v>
      </c>
    </row>
    <row r="47" spans="1:11" x14ac:dyDescent="0.25">
      <c r="A47" s="114">
        <f t="shared" si="2"/>
        <v>32</v>
      </c>
      <c r="B47" s="127" t="str">
        <f>B26</f>
        <v>Other Adjustments</v>
      </c>
      <c r="C47" s="328">
        <f>'Pg3 Rev App. XII C6 Summary'!C46</f>
        <v>2.0833333333333335</v>
      </c>
      <c r="D47" s="151"/>
      <c r="E47" s="328">
        <f>'Pg4 As Filed App XII C6 Summary'!C47</f>
        <v>2.0833333333333335</v>
      </c>
      <c r="F47" s="151"/>
      <c r="G47" s="328">
        <f>C47-E47</f>
        <v>0</v>
      </c>
      <c r="H47" s="8" t="s">
        <v>44</v>
      </c>
      <c r="I47" s="117">
        <f t="shared" si="3"/>
        <v>32</v>
      </c>
      <c r="K47" s="420"/>
    </row>
    <row r="48" spans="1:11" x14ac:dyDescent="0.25">
      <c r="A48" s="114">
        <f t="shared" si="2"/>
        <v>33</v>
      </c>
      <c r="B48" s="129"/>
      <c r="C48" s="24"/>
      <c r="D48" s="23"/>
      <c r="E48" s="23"/>
      <c r="F48" s="23"/>
      <c r="G48" s="23"/>
      <c r="H48" s="154"/>
      <c r="I48" s="117">
        <f t="shared" si="3"/>
        <v>33</v>
      </c>
    </row>
    <row r="49" spans="1:11" x14ac:dyDescent="0.25">
      <c r="A49" s="114">
        <f t="shared" si="2"/>
        <v>34</v>
      </c>
      <c r="B49" s="129" t="s">
        <v>45</v>
      </c>
      <c r="C49" s="192">
        <f>'Pg3 Rev App. XII C6 Summary'!C48</f>
        <v>82.387692273618114</v>
      </c>
      <c r="D49" s="21" t="s">
        <v>24</v>
      </c>
      <c r="E49" s="196">
        <f>'Pg4 As Filed App XII C6 Summary'!C49</f>
        <v>82.328272393816505</v>
      </c>
      <c r="F49" s="106"/>
      <c r="G49" s="192">
        <f>G41+G43+G45+G47</f>
        <v>0.14275321313494427</v>
      </c>
      <c r="H49" s="131" t="str">
        <f>"Sum Lines "&amp;A41&amp;", "&amp;A43&amp;", "&amp;A45&amp;", "&amp;A47</f>
        <v>Sum Lines 26, 28, 30, 32</v>
      </c>
      <c r="I49" s="117">
        <f t="shared" si="3"/>
        <v>34</v>
      </c>
      <c r="K49" s="420"/>
    </row>
    <row r="50" spans="1:11" x14ac:dyDescent="0.25">
      <c r="A50" s="114">
        <f t="shared" si="2"/>
        <v>35</v>
      </c>
      <c r="B50" s="112"/>
      <c r="C50" s="193"/>
      <c r="D50" s="156"/>
      <c r="E50" s="156"/>
      <c r="F50" s="156"/>
      <c r="G50" s="156"/>
      <c r="H50" s="157"/>
      <c r="I50" s="117">
        <f t="shared" si="3"/>
        <v>35</v>
      </c>
    </row>
    <row r="51" spans="1:11" x14ac:dyDescent="0.25">
      <c r="A51" s="114">
        <f t="shared" si="2"/>
        <v>36</v>
      </c>
      <c r="B51" s="183" t="s">
        <v>11</v>
      </c>
      <c r="C51" s="329">
        <f>'Pg3 Rev App. XII C6 Summary'!C50</f>
        <v>12</v>
      </c>
      <c r="D51" s="158"/>
      <c r="E51" s="329">
        <f>'Pg4 As Filed App XII C6 Summary'!C51</f>
        <v>12</v>
      </c>
      <c r="F51" s="158"/>
      <c r="G51" s="330">
        <f>C51-E51</f>
        <v>0</v>
      </c>
      <c r="H51" s="8" t="s">
        <v>46</v>
      </c>
      <c r="I51" s="117">
        <f t="shared" si="3"/>
        <v>36</v>
      </c>
    </row>
    <row r="52" spans="1:11" x14ac:dyDescent="0.25">
      <c r="A52" s="114">
        <f t="shared" si="2"/>
        <v>37</v>
      </c>
      <c r="B52" s="112"/>
      <c r="C52" s="193"/>
      <c r="D52" s="156"/>
      <c r="E52" s="156"/>
      <c r="F52" s="156"/>
      <c r="G52" s="156"/>
      <c r="H52" s="159"/>
      <c r="I52" s="117">
        <f t="shared" si="3"/>
        <v>37</v>
      </c>
    </row>
    <row r="53" spans="1:11" ht="16.5" thickBot="1" x14ac:dyDescent="0.3">
      <c r="A53" s="114">
        <f t="shared" si="2"/>
        <v>38</v>
      </c>
      <c r="B53" s="184" t="str">
        <f>B28</f>
        <v>Total Annual Costs</v>
      </c>
      <c r="C53" s="442">
        <f>'Pg3 Rev App. XII C6 Summary'!C52</f>
        <v>988.65230728341737</v>
      </c>
      <c r="D53" s="21" t="s">
        <v>24</v>
      </c>
      <c r="E53" s="419">
        <f>'Pg4 As Filed App XII C6 Summary'!C53</f>
        <v>987.939268725798</v>
      </c>
      <c r="F53" s="106"/>
      <c r="G53" s="444">
        <f>C53-E53</f>
        <v>0.71303855761937029</v>
      </c>
      <c r="H53" s="8" t="s">
        <v>47</v>
      </c>
      <c r="I53" s="117">
        <f t="shared" si="3"/>
        <v>38</v>
      </c>
    </row>
    <row r="54" spans="1:11" ht="17.25" thickTop="1" thickBot="1" x14ac:dyDescent="0.3">
      <c r="A54" s="114">
        <f t="shared" si="2"/>
        <v>39</v>
      </c>
      <c r="B54" s="113"/>
      <c r="C54" s="198"/>
      <c r="D54" s="161"/>
      <c r="E54" s="161"/>
      <c r="F54" s="161"/>
      <c r="G54" s="161"/>
      <c r="H54" s="162"/>
      <c r="I54" s="117">
        <f t="shared" si="3"/>
        <v>39</v>
      </c>
    </row>
    <row r="56" spans="1:11" ht="18.75" x14ac:dyDescent="0.25">
      <c r="A56" s="561">
        <v>1</v>
      </c>
      <c r="B56" s="17" t="s">
        <v>365</v>
      </c>
    </row>
    <row r="57" spans="1:11" x14ac:dyDescent="0.25">
      <c r="A57" s="21" t="s">
        <v>24</v>
      </c>
      <c r="B57" s="578" t="str">
        <f>'Pg9 Rev Stmt AV'!B113</f>
        <v>Items in BOLD have changed due to removing 50 basis points in CAISO ROE Adder disallowed by FERC.</v>
      </c>
      <c r="C57" s="578"/>
      <c r="D57" s="578"/>
      <c r="E57" s="578"/>
      <c r="F57" s="578"/>
      <c r="G57" s="578"/>
      <c r="H57" s="578"/>
    </row>
  </sheetData>
  <mergeCells count="6">
    <mergeCell ref="B57:H57"/>
    <mergeCell ref="B2:H2"/>
    <mergeCell ref="B3:H3"/>
    <mergeCell ref="B4:H4"/>
    <mergeCell ref="B5:H5"/>
    <mergeCell ref="B6:H6"/>
  </mergeCells>
  <printOptions horizontalCentered="1"/>
  <pageMargins left="0.25" right="0.25" top="0.5" bottom="0.5" header="0.25" footer="0.25"/>
  <pageSetup scale="58" orientation="portrait" r:id="rId1"/>
  <headerFooter scaleWithDoc="0" alignWithMargins="0">
    <oddFooter>&amp;L&amp;F&amp;CPage 2&amp;R&amp;A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8D3863-31D3-4429-BB9D-AD6662235D39}">
  <sheetPr>
    <pageSetUpPr fitToPage="1"/>
  </sheetPr>
  <dimension ref="A1:J56"/>
  <sheetViews>
    <sheetView zoomScaleNormal="100" workbookViewId="0">
      <selection activeCell="E20" sqref="E20"/>
    </sheetView>
  </sheetViews>
  <sheetFormatPr defaultColWidth="8.5703125" defaultRowHeight="15.75" x14ac:dyDescent="0.25"/>
  <cols>
    <col min="1" max="1" width="5.140625" style="28" customWidth="1"/>
    <col min="2" max="2" width="77.140625" style="17" customWidth="1"/>
    <col min="3" max="3" width="22" style="17" customWidth="1"/>
    <col min="4" max="4" width="2" style="17" bestFit="1" customWidth="1"/>
    <col min="5" max="5" width="59.140625" style="17" customWidth="1"/>
    <col min="6" max="6" width="5.140625" style="28" customWidth="1"/>
    <col min="7" max="7" width="8.5703125" style="17"/>
    <col min="8" max="8" width="19" style="17" customWidth="1"/>
    <col min="9" max="16384" width="8.5703125" style="17"/>
  </cols>
  <sheetData>
    <row r="1" spans="1:8" x14ac:dyDescent="0.25">
      <c r="A1" s="110"/>
      <c r="B1" s="111"/>
      <c r="C1" s="111"/>
      <c r="D1" s="111"/>
      <c r="E1" s="111"/>
      <c r="F1" s="110"/>
    </row>
    <row r="2" spans="1:8" x14ac:dyDescent="0.25">
      <c r="A2" s="110"/>
      <c r="B2" s="579" t="s">
        <v>14</v>
      </c>
      <c r="C2" s="579"/>
      <c r="D2" s="579"/>
      <c r="E2" s="579"/>
      <c r="F2" s="111"/>
    </row>
    <row r="3" spans="1:8" x14ac:dyDescent="0.25">
      <c r="B3" s="579" t="s">
        <v>318</v>
      </c>
      <c r="C3" s="579"/>
      <c r="D3" s="579"/>
      <c r="E3" s="579"/>
      <c r="F3" s="107"/>
    </row>
    <row r="4" spans="1:8" x14ac:dyDescent="0.25">
      <c r="B4" s="579" t="s">
        <v>48</v>
      </c>
      <c r="C4" s="579"/>
      <c r="D4" s="579"/>
      <c r="E4" s="579"/>
      <c r="F4" s="107"/>
    </row>
    <row r="5" spans="1:8" x14ac:dyDescent="0.25">
      <c r="A5" s="110"/>
      <c r="B5" s="581" t="s">
        <v>323</v>
      </c>
      <c r="C5" s="581"/>
      <c r="D5" s="581"/>
      <c r="E5" s="581"/>
      <c r="F5" s="110"/>
      <c r="H5" s="282"/>
    </row>
    <row r="6" spans="1:8" x14ac:dyDescent="0.25">
      <c r="B6" s="580" t="s">
        <v>1</v>
      </c>
      <c r="C6" s="579"/>
      <c r="D6" s="579"/>
      <c r="E6" s="579"/>
      <c r="F6" s="107"/>
    </row>
    <row r="7" spans="1:8" ht="16.5" thickBot="1" x14ac:dyDescent="0.3">
      <c r="A7" s="110"/>
      <c r="B7" s="111"/>
      <c r="C7" s="112"/>
      <c r="D7" s="112"/>
      <c r="E7" s="112"/>
      <c r="F7" s="110"/>
    </row>
    <row r="8" spans="1:8" x14ac:dyDescent="0.25">
      <c r="A8" s="114" t="s">
        <v>2</v>
      </c>
      <c r="B8" s="115"/>
      <c r="C8" s="163"/>
      <c r="D8" s="375"/>
      <c r="E8" s="116"/>
      <c r="F8" s="108" t="s">
        <v>2</v>
      </c>
    </row>
    <row r="9" spans="1:8" x14ac:dyDescent="0.25">
      <c r="A9" s="114" t="s">
        <v>3</v>
      </c>
      <c r="B9" s="416" t="s">
        <v>19</v>
      </c>
      <c r="C9" s="379" t="s">
        <v>5</v>
      </c>
      <c r="D9" s="372"/>
      <c r="E9" s="417" t="s">
        <v>6</v>
      </c>
      <c r="F9" s="108" t="s">
        <v>3</v>
      </c>
    </row>
    <row r="10" spans="1:8" x14ac:dyDescent="0.25">
      <c r="A10" s="114"/>
      <c r="B10" s="380"/>
      <c r="C10" s="164"/>
      <c r="D10" s="119"/>
      <c r="E10" s="391"/>
      <c r="F10" s="108"/>
    </row>
    <row r="11" spans="1:8" x14ac:dyDescent="0.25">
      <c r="A11" s="114">
        <v>1</v>
      </c>
      <c r="B11" s="381" t="s">
        <v>21</v>
      </c>
      <c r="C11" s="165">
        <v>0</v>
      </c>
      <c r="D11" s="122"/>
      <c r="E11" s="392" t="s">
        <v>49</v>
      </c>
      <c r="F11" s="108">
        <f>A11</f>
        <v>1</v>
      </c>
      <c r="H11" s="355"/>
    </row>
    <row r="12" spans="1:8" x14ac:dyDescent="0.25">
      <c r="A12" s="114">
        <f>A11+1</f>
        <v>2</v>
      </c>
      <c r="B12" s="382"/>
      <c r="C12" s="166"/>
      <c r="D12" s="125"/>
      <c r="E12" s="390"/>
      <c r="F12" s="108">
        <f>F11+1</f>
        <v>2</v>
      </c>
      <c r="H12" s="355"/>
    </row>
    <row r="13" spans="1:8" x14ac:dyDescent="0.25">
      <c r="A13" s="114">
        <f t="shared" ref="A13:A28" si="0">A12+1</f>
        <v>3</v>
      </c>
      <c r="B13" s="381" t="s">
        <v>23</v>
      </c>
      <c r="C13" s="436">
        <f>'Pg5 Rev Sec 2-Non-Direct Exp'!E35</f>
        <v>902.91893029475148</v>
      </c>
      <c r="D13" s="21" t="s">
        <v>24</v>
      </c>
      <c r="E13" s="392" t="s">
        <v>253</v>
      </c>
      <c r="F13" s="108">
        <f t="shared" ref="F13:F28" si="1">F12+1</f>
        <v>3</v>
      </c>
      <c r="H13" s="422"/>
    </row>
    <row r="14" spans="1:8" x14ac:dyDescent="0.25">
      <c r="A14" s="114">
        <f t="shared" si="0"/>
        <v>4</v>
      </c>
      <c r="B14" s="382"/>
      <c r="C14" s="356"/>
      <c r="D14" s="128"/>
      <c r="E14" s="393"/>
      <c r="F14" s="108">
        <f t="shared" si="1"/>
        <v>4</v>
      </c>
      <c r="H14" s="355"/>
    </row>
    <row r="15" spans="1:8" x14ac:dyDescent="0.25">
      <c r="A15" s="114">
        <f t="shared" si="0"/>
        <v>5</v>
      </c>
      <c r="B15" s="383" t="s">
        <v>26</v>
      </c>
      <c r="C15" s="556">
        <f>'Pg7 Rev Sec 3 - Other Costs'!G42</f>
        <v>-30.387104140426828</v>
      </c>
      <c r="D15" s="21" t="s">
        <v>24</v>
      </c>
      <c r="E15" s="392" t="s">
        <v>364</v>
      </c>
      <c r="F15" s="108">
        <f t="shared" si="1"/>
        <v>5</v>
      </c>
      <c r="H15" s="422"/>
    </row>
    <row r="16" spans="1:8" x14ac:dyDescent="0.25">
      <c r="A16" s="114">
        <f t="shared" si="0"/>
        <v>6</v>
      </c>
      <c r="B16" s="384"/>
      <c r="C16" s="357"/>
      <c r="D16" s="373"/>
      <c r="E16" s="392"/>
      <c r="F16" s="108">
        <f t="shared" si="1"/>
        <v>6</v>
      </c>
      <c r="H16" s="422"/>
    </row>
    <row r="17" spans="1:10" x14ac:dyDescent="0.25">
      <c r="A17" s="114">
        <f t="shared" si="0"/>
        <v>7</v>
      </c>
      <c r="B17" s="385" t="s">
        <v>51</v>
      </c>
      <c r="C17" s="438">
        <f>C11+C13+C15</f>
        <v>872.53182615432468</v>
      </c>
      <c r="D17" s="21" t="s">
        <v>24</v>
      </c>
      <c r="E17" s="394" t="s">
        <v>52</v>
      </c>
      <c r="F17" s="108">
        <f t="shared" si="1"/>
        <v>7</v>
      </c>
      <c r="H17" s="422"/>
    </row>
    <row r="18" spans="1:10" x14ac:dyDescent="0.25">
      <c r="A18" s="114">
        <f t="shared" si="0"/>
        <v>8</v>
      </c>
      <c r="B18" s="386"/>
      <c r="C18" s="359"/>
      <c r="D18" s="376"/>
      <c r="E18" s="395"/>
      <c r="F18" s="108">
        <f t="shared" si="1"/>
        <v>8</v>
      </c>
      <c r="H18" s="422"/>
    </row>
    <row r="19" spans="1:10" x14ac:dyDescent="0.25">
      <c r="A19" s="114">
        <f t="shared" si="0"/>
        <v>9</v>
      </c>
      <c r="B19" s="381" t="s">
        <v>29</v>
      </c>
      <c r="C19" s="167">
        <v>89.579046047451044</v>
      </c>
      <c r="D19" s="21"/>
      <c r="E19" s="392" t="s">
        <v>375</v>
      </c>
      <c r="F19" s="108">
        <f t="shared" si="1"/>
        <v>9</v>
      </c>
      <c r="H19" s="422"/>
    </row>
    <row r="20" spans="1:10" x14ac:dyDescent="0.25">
      <c r="A20" s="114">
        <f t="shared" si="0"/>
        <v>10</v>
      </c>
      <c r="B20" s="381"/>
      <c r="C20" s="356"/>
      <c r="D20" s="128"/>
      <c r="E20" s="396"/>
      <c r="F20" s="108">
        <f t="shared" si="1"/>
        <v>10</v>
      </c>
      <c r="H20" s="422"/>
    </row>
    <row r="21" spans="1:10" x14ac:dyDescent="0.25">
      <c r="A21" s="114">
        <f t="shared" si="0"/>
        <v>11</v>
      </c>
      <c r="B21" s="381" t="s">
        <v>31</v>
      </c>
      <c r="C21" s="298">
        <v>1.5414350816416671</v>
      </c>
      <c r="D21" s="128"/>
      <c r="E21" s="394" t="s">
        <v>53</v>
      </c>
      <c r="F21" s="108">
        <f t="shared" si="1"/>
        <v>11</v>
      </c>
      <c r="H21" s="422"/>
    </row>
    <row r="22" spans="1:10" x14ac:dyDescent="0.25">
      <c r="A22" s="114">
        <f t="shared" si="0"/>
        <v>12</v>
      </c>
      <c r="B22" s="384"/>
      <c r="C22" s="135"/>
      <c r="D22" s="377"/>
      <c r="E22" s="394"/>
      <c r="F22" s="108">
        <f t="shared" si="1"/>
        <v>12</v>
      </c>
      <c r="H22" s="422"/>
    </row>
    <row r="23" spans="1:10" x14ac:dyDescent="0.25">
      <c r="A23" s="114">
        <f t="shared" si="0"/>
        <v>13</v>
      </c>
      <c r="B23" s="384" t="s">
        <v>33</v>
      </c>
      <c r="C23" s="43">
        <f>C17+C19+C21</f>
        <v>963.65230728341737</v>
      </c>
      <c r="D23" s="21" t="s">
        <v>24</v>
      </c>
      <c r="E23" s="394" t="s">
        <v>54</v>
      </c>
      <c r="F23" s="108">
        <f t="shared" si="1"/>
        <v>13</v>
      </c>
      <c r="H23" s="424"/>
    </row>
    <row r="24" spans="1:10" x14ac:dyDescent="0.25">
      <c r="A24" s="114">
        <f t="shared" si="0"/>
        <v>14</v>
      </c>
      <c r="B24" s="387"/>
      <c r="C24" s="360"/>
      <c r="D24" s="374"/>
      <c r="E24" s="394"/>
      <c r="F24" s="108">
        <f t="shared" si="1"/>
        <v>14</v>
      </c>
      <c r="H24" s="422"/>
    </row>
    <row r="25" spans="1:10" x14ac:dyDescent="0.25">
      <c r="A25" s="114">
        <f t="shared" si="0"/>
        <v>15</v>
      </c>
      <c r="B25" s="383" t="s">
        <v>34</v>
      </c>
      <c r="C25" s="421">
        <f>38-13</f>
        <v>25</v>
      </c>
      <c r="D25" s="41"/>
      <c r="E25" s="394" t="s">
        <v>55</v>
      </c>
      <c r="F25" s="108">
        <f t="shared" si="1"/>
        <v>15</v>
      </c>
      <c r="H25" s="424"/>
    </row>
    <row r="26" spans="1:10" x14ac:dyDescent="0.25">
      <c r="A26" s="114">
        <f t="shared" si="0"/>
        <v>16</v>
      </c>
      <c r="B26" s="388"/>
      <c r="C26" s="361"/>
      <c r="D26" s="378"/>
      <c r="E26" s="394"/>
      <c r="F26" s="108">
        <f t="shared" si="1"/>
        <v>16</v>
      </c>
      <c r="H26" s="422"/>
    </row>
    <row r="27" spans="1:10" ht="16.5" thickBot="1" x14ac:dyDescent="0.3">
      <c r="A27" s="114">
        <f t="shared" si="0"/>
        <v>17</v>
      </c>
      <c r="B27" s="385" t="s">
        <v>36</v>
      </c>
      <c r="C27" s="139">
        <f>C23+C25</f>
        <v>988.65230728341737</v>
      </c>
      <c r="D27" s="21" t="s">
        <v>24</v>
      </c>
      <c r="E27" s="394" t="s">
        <v>56</v>
      </c>
      <c r="F27" s="108">
        <f t="shared" si="1"/>
        <v>17</v>
      </c>
      <c r="H27" s="424"/>
      <c r="I27" s="18"/>
      <c r="J27" s="140"/>
    </row>
    <row r="28" spans="1:10" ht="17.25" thickTop="1" thickBot="1" x14ac:dyDescent="0.3">
      <c r="A28" s="114">
        <f t="shared" si="0"/>
        <v>18</v>
      </c>
      <c r="B28" s="389"/>
      <c r="C28" s="141"/>
      <c r="D28" s="113"/>
      <c r="E28" s="397"/>
      <c r="F28" s="108">
        <f t="shared" si="1"/>
        <v>18</v>
      </c>
    </row>
    <row r="29" spans="1:10" x14ac:dyDescent="0.25">
      <c r="H29" s="282"/>
    </row>
    <row r="30" spans="1:10" ht="16.5" thickBot="1" x14ac:dyDescent="0.3">
      <c r="A30" s="110"/>
      <c r="B30" s="142"/>
      <c r="C30" s="143"/>
      <c r="D30" s="143"/>
      <c r="E30" s="143"/>
      <c r="F30" s="110"/>
      <c r="H30" s="282"/>
    </row>
    <row r="31" spans="1:10" x14ac:dyDescent="0.25">
      <c r="A31" s="114" t="s">
        <v>2</v>
      </c>
      <c r="B31" s="144"/>
      <c r="C31" s="466"/>
      <c r="D31" s="111"/>
      <c r="E31" s="111"/>
      <c r="F31" s="117" t="s">
        <v>2</v>
      </c>
    </row>
    <row r="32" spans="1:10" x14ac:dyDescent="0.25">
      <c r="A32" s="114" t="s">
        <v>3</v>
      </c>
      <c r="B32" s="379" t="s">
        <v>37</v>
      </c>
      <c r="C32" s="467" t="str">
        <f>C9</f>
        <v>Amounts</v>
      </c>
      <c r="D32" s="372"/>
      <c r="E32" s="372" t="str">
        <f>E9</f>
        <v>Reference</v>
      </c>
      <c r="F32" s="117" t="s">
        <v>3</v>
      </c>
    </row>
    <row r="33" spans="1:8" x14ac:dyDescent="0.25">
      <c r="A33" s="114">
        <f>A28+1</f>
        <v>19</v>
      </c>
      <c r="B33" s="145"/>
      <c r="C33" s="468"/>
      <c r="D33" s="119"/>
      <c r="E33" s="120"/>
      <c r="F33" s="117">
        <f>F28+1</f>
        <v>19</v>
      </c>
    </row>
    <row r="34" spans="1:8" x14ac:dyDescent="0.25">
      <c r="A34" s="114">
        <f>A33+1</f>
        <v>20</v>
      </c>
      <c r="B34" s="121" t="str">
        <f>B11</f>
        <v>Section 1 - Direct Maintenance Expense Cost Component</v>
      </c>
      <c r="C34" s="469">
        <f>C11/12</f>
        <v>0</v>
      </c>
      <c r="D34" s="146"/>
      <c r="E34" s="123" t="s">
        <v>297</v>
      </c>
      <c r="F34" s="117">
        <f>F33+1</f>
        <v>20</v>
      </c>
    </row>
    <row r="35" spans="1:8" x14ac:dyDescent="0.25">
      <c r="A35" s="114">
        <f t="shared" ref="A35:A53" si="2">A34+1</f>
        <v>21</v>
      </c>
      <c r="B35" s="124"/>
      <c r="C35" s="470"/>
      <c r="D35" s="147"/>
      <c r="E35" s="148"/>
      <c r="F35" s="117">
        <f t="shared" ref="F35:F53" si="3">F34+1</f>
        <v>21</v>
      </c>
    </row>
    <row r="36" spans="1:8" x14ac:dyDescent="0.25">
      <c r="A36" s="114">
        <f t="shared" si="2"/>
        <v>22</v>
      </c>
      <c r="B36" s="121" t="str">
        <f>B13</f>
        <v>Section 2 - Non-Direct Expense Cost Component</v>
      </c>
      <c r="C36" s="471">
        <f>C13/12</f>
        <v>75.243244191229294</v>
      </c>
      <c r="D36" s="21" t="s">
        <v>24</v>
      </c>
      <c r="E36" s="123" t="s">
        <v>298</v>
      </c>
      <c r="F36" s="117">
        <f t="shared" si="3"/>
        <v>22</v>
      </c>
    </row>
    <row r="37" spans="1:8" x14ac:dyDescent="0.25">
      <c r="A37" s="114">
        <f t="shared" si="2"/>
        <v>23</v>
      </c>
      <c r="B37" s="124"/>
      <c r="C37" s="472"/>
      <c r="D37" s="149"/>
      <c r="E37" s="150"/>
      <c r="F37" s="117">
        <f t="shared" si="3"/>
        <v>23</v>
      </c>
    </row>
    <row r="38" spans="1:8" x14ac:dyDescent="0.25">
      <c r="A38" s="114">
        <f t="shared" si="2"/>
        <v>24</v>
      </c>
      <c r="B38" s="121" t="str">
        <f>B15</f>
        <v>Section 3 - Cost Component Containing Other Specific Expenses</v>
      </c>
      <c r="C38" s="557">
        <f>C15/12</f>
        <v>-2.5322586783689025</v>
      </c>
      <c r="D38" s="21" t="s">
        <v>24</v>
      </c>
      <c r="E38" s="123" t="s">
        <v>299</v>
      </c>
      <c r="F38" s="117">
        <f t="shared" si="3"/>
        <v>24</v>
      </c>
    </row>
    <row r="39" spans="1:8" x14ac:dyDescent="0.25">
      <c r="A39" s="114">
        <f t="shared" si="2"/>
        <v>25</v>
      </c>
      <c r="B39" s="132"/>
      <c r="C39" s="473"/>
      <c r="D39" s="149"/>
      <c r="E39" s="123"/>
      <c r="F39" s="117">
        <f t="shared" si="3"/>
        <v>25</v>
      </c>
    </row>
    <row r="40" spans="1:8" x14ac:dyDescent="0.25">
      <c r="A40" s="114">
        <f t="shared" si="2"/>
        <v>26</v>
      </c>
      <c r="B40" s="130" t="s">
        <v>57</v>
      </c>
      <c r="C40" s="474">
        <f>C34+C36+C38</f>
        <v>72.71098551286039</v>
      </c>
      <c r="D40" s="21" t="s">
        <v>24</v>
      </c>
      <c r="E40" s="131" t="s">
        <v>255</v>
      </c>
      <c r="F40" s="117">
        <f t="shared" si="3"/>
        <v>26</v>
      </c>
    </row>
    <row r="41" spans="1:8" x14ac:dyDescent="0.25">
      <c r="A41" s="114">
        <f t="shared" si="2"/>
        <v>27</v>
      </c>
      <c r="B41" s="145"/>
      <c r="C41" s="472"/>
      <c r="D41" s="149"/>
      <c r="E41" s="126"/>
      <c r="F41" s="117">
        <f t="shared" si="3"/>
        <v>27</v>
      </c>
      <c r="H41" s="362"/>
    </row>
    <row r="42" spans="1:8" x14ac:dyDescent="0.25">
      <c r="A42" s="114">
        <f t="shared" si="2"/>
        <v>28</v>
      </c>
      <c r="B42" s="121" t="str">
        <f>LEFT(B19,45)</f>
        <v>Section 4 - True-Up Adjustment Cost Component</v>
      </c>
      <c r="C42" s="475">
        <f>C19/12</f>
        <v>7.4649205039542537</v>
      </c>
      <c r="D42" s="21"/>
      <c r="E42" s="123" t="s">
        <v>300</v>
      </c>
      <c r="F42" s="117">
        <f t="shared" si="3"/>
        <v>28</v>
      </c>
    </row>
    <row r="43" spans="1:8" x14ac:dyDescent="0.25">
      <c r="A43" s="114">
        <f t="shared" si="2"/>
        <v>29</v>
      </c>
      <c r="B43" s="121"/>
      <c r="C43" s="472"/>
      <c r="D43" s="149"/>
      <c r="E43" s="152"/>
      <c r="F43" s="117">
        <f t="shared" si="3"/>
        <v>29</v>
      </c>
    </row>
    <row r="44" spans="1:8" x14ac:dyDescent="0.25">
      <c r="A44" s="114">
        <f t="shared" si="2"/>
        <v>30</v>
      </c>
      <c r="B44" s="121" t="str">
        <f>B21</f>
        <v>Section 5 - Interest True-Up Adjustment Cost Component</v>
      </c>
      <c r="C44" s="475">
        <f>C21/12</f>
        <v>0.12845292347013892</v>
      </c>
      <c r="D44" s="220"/>
      <c r="E44" s="131" t="s">
        <v>301</v>
      </c>
      <c r="F44" s="117">
        <f t="shared" si="3"/>
        <v>30</v>
      </c>
    </row>
    <row r="45" spans="1:8" x14ac:dyDescent="0.25">
      <c r="A45" s="114">
        <f t="shared" si="2"/>
        <v>31</v>
      </c>
      <c r="B45" s="132"/>
      <c r="C45" s="153"/>
      <c r="D45" s="23"/>
      <c r="E45" s="154"/>
      <c r="F45" s="117">
        <f t="shared" si="3"/>
        <v>31</v>
      </c>
    </row>
    <row r="46" spans="1:8" x14ac:dyDescent="0.25">
      <c r="A46" s="114">
        <f t="shared" si="2"/>
        <v>32</v>
      </c>
      <c r="B46" s="127" t="str">
        <f>B25</f>
        <v>Other Adjustments</v>
      </c>
      <c r="C46" s="299">
        <f>C25/12</f>
        <v>2.0833333333333335</v>
      </c>
      <c r="D46" s="151"/>
      <c r="E46" s="131" t="s">
        <v>302</v>
      </c>
      <c r="F46" s="117">
        <f t="shared" si="3"/>
        <v>32</v>
      </c>
    </row>
    <row r="47" spans="1:8" x14ac:dyDescent="0.25">
      <c r="A47" s="114">
        <f t="shared" si="2"/>
        <v>33</v>
      </c>
      <c r="B47" s="129"/>
      <c r="C47" s="153"/>
      <c r="D47" s="23"/>
      <c r="E47" s="154"/>
      <c r="F47" s="117">
        <f t="shared" si="3"/>
        <v>33</v>
      </c>
    </row>
    <row r="48" spans="1:8" ht="16.5" thickBot="1" x14ac:dyDescent="0.3">
      <c r="A48" s="114">
        <f t="shared" si="2"/>
        <v>34</v>
      </c>
      <c r="B48" s="129" t="s">
        <v>45</v>
      </c>
      <c r="C48" s="363">
        <f>C27/12</f>
        <v>82.387692273618114</v>
      </c>
      <c r="D48" s="21" t="s">
        <v>24</v>
      </c>
      <c r="E48" s="131" t="s">
        <v>303</v>
      </c>
      <c r="F48" s="117">
        <f t="shared" si="3"/>
        <v>34</v>
      </c>
      <c r="H48" s="358"/>
    </row>
    <row r="49" spans="1:6" ht="16.5" thickTop="1" x14ac:dyDescent="0.25">
      <c r="A49" s="114">
        <f t="shared" si="2"/>
        <v>35</v>
      </c>
      <c r="B49" s="145"/>
      <c r="C49" s="155"/>
      <c r="D49" s="156"/>
      <c r="E49" s="157"/>
      <c r="F49" s="117">
        <f t="shared" si="3"/>
        <v>35</v>
      </c>
    </row>
    <row r="50" spans="1:6" x14ac:dyDescent="0.25">
      <c r="A50" s="114">
        <f t="shared" si="2"/>
        <v>36</v>
      </c>
      <c r="B50" s="124" t="s">
        <v>11</v>
      </c>
      <c r="C50" s="300">
        <v>12</v>
      </c>
      <c r="D50" s="158"/>
      <c r="E50" s="157"/>
      <c r="F50" s="117">
        <f t="shared" si="3"/>
        <v>36</v>
      </c>
    </row>
    <row r="51" spans="1:6" x14ac:dyDescent="0.25">
      <c r="A51" s="114">
        <f t="shared" si="2"/>
        <v>37</v>
      </c>
      <c r="B51" s="145"/>
      <c r="C51" s="155"/>
      <c r="D51" s="156"/>
      <c r="E51" s="159"/>
      <c r="F51" s="117">
        <f t="shared" si="3"/>
        <v>37</v>
      </c>
    </row>
    <row r="52" spans="1:6" ht="16.5" thickBot="1" x14ac:dyDescent="0.3">
      <c r="A52" s="114">
        <f t="shared" si="2"/>
        <v>38</v>
      </c>
      <c r="B52" s="130" t="str">
        <f>B27</f>
        <v>Total Annual Costs</v>
      </c>
      <c r="C52" s="476">
        <f>C48*C50</f>
        <v>988.65230728341737</v>
      </c>
      <c r="D52" s="21" t="s">
        <v>24</v>
      </c>
      <c r="E52" s="131" t="s">
        <v>304</v>
      </c>
      <c r="F52" s="117">
        <f t="shared" si="3"/>
        <v>38</v>
      </c>
    </row>
    <row r="53" spans="1:6" ht="17.25" thickTop="1" thickBot="1" x14ac:dyDescent="0.3">
      <c r="A53" s="114">
        <f t="shared" si="2"/>
        <v>39</v>
      </c>
      <c r="B53" s="113"/>
      <c r="C53" s="160"/>
      <c r="D53" s="161"/>
      <c r="E53" s="162"/>
      <c r="F53" s="117">
        <f t="shared" si="3"/>
        <v>39</v>
      </c>
    </row>
    <row r="56" spans="1:6" x14ac:dyDescent="0.25">
      <c r="A56" s="21" t="s">
        <v>24</v>
      </c>
      <c r="B56" s="352" t="str">
        <f>'Pg9 Rev Stmt AV'!B113</f>
        <v>Items in BOLD have changed due to removing 50 basis points in CAISO ROE Adder disallowed by FERC.</v>
      </c>
    </row>
  </sheetData>
  <mergeCells count="5">
    <mergeCell ref="B6:E6"/>
    <mergeCell ref="B2:E2"/>
    <mergeCell ref="B3:E3"/>
    <mergeCell ref="B4:E4"/>
    <mergeCell ref="B5:E5"/>
  </mergeCells>
  <printOptions horizontalCentered="1"/>
  <pageMargins left="0.25" right="0.25" top="0.5" bottom="0.5" header="0.35" footer="0.25"/>
  <pageSetup scale="60" orientation="portrait" r:id="rId1"/>
  <headerFooter scaleWithDoc="0" alignWithMargins="0">
    <oddHeader>&amp;C&amp;"Times New Roman,Bold"&amp;7REVISED</oddHeader>
    <oddFooter>&amp;L&amp;F&amp;CPage 3&amp;R&amp;A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01BDA3-8653-4DCA-A714-72AB4EB69BBF}">
  <sheetPr>
    <pageSetUpPr fitToPage="1"/>
  </sheetPr>
  <dimension ref="A1:J59"/>
  <sheetViews>
    <sheetView zoomScaleNormal="100" workbookViewId="0">
      <selection activeCell="B65" sqref="B65"/>
    </sheetView>
  </sheetViews>
  <sheetFormatPr defaultColWidth="8.85546875" defaultRowHeight="15.75" x14ac:dyDescent="0.25"/>
  <cols>
    <col min="1" max="1" width="5.140625" style="28" customWidth="1"/>
    <col min="2" max="2" width="73.140625" style="17" bestFit="1" customWidth="1"/>
    <col min="3" max="3" width="14.85546875" style="17" customWidth="1"/>
    <col min="4" max="4" width="2.140625" style="17" customWidth="1"/>
    <col min="5" max="5" width="51.42578125" style="17" bestFit="1" customWidth="1"/>
    <col min="6" max="6" width="5.140625" style="28" customWidth="1"/>
    <col min="7" max="7" width="8.85546875" style="17"/>
    <col min="8" max="8" width="10.42578125" style="17" bestFit="1" customWidth="1"/>
    <col min="9" max="16384" width="8.85546875" style="17"/>
  </cols>
  <sheetData>
    <row r="1" spans="1:8" x14ac:dyDescent="0.25">
      <c r="A1" s="404" t="s">
        <v>363</v>
      </c>
    </row>
    <row r="2" spans="1:8" x14ac:dyDescent="0.25">
      <c r="A2" s="110"/>
      <c r="B2" s="111"/>
      <c r="C2" s="111"/>
      <c r="D2" s="111"/>
      <c r="E2" s="111"/>
      <c r="F2" s="110"/>
    </row>
    <row r="3" spans="1:8" x14ac:dyDescent="0.25">
      <c r="A3" s="110"/>
      <c r="B3" s="579" t="s">
        <v>14</v>
      </c>
      <c r="C3" s="579"/>
      <c r="D3" s="579"/>
      <c r="E3" s="579"/>
      <c r="F3" s="111"/>
    </row>
    <row r="4" spans="1:8" x14ac:dyDescent="0.25">
      <c r="B4" s="579" t="s">
        <v>318</v>
      </c>
      <c r="C4" s="579"/>
      <c r="D4" s="579"/>
      <c r="E4" s="579"/>
      <c r="F4" s="107"/>
    </row>
    <row r="5" spans="1:8" x14ac:dyDescent="0.25">
      <c r="B5" s="579" t="s">
        <v>48</v>
      </c>
      <c r="C5" s="579"/>
      <c r="D5" s="579"/>
      <c r="E5" s="579"/>
      <c r="F5" s="107"/>
    </row>
    <row r="6" spans="1:8" x14ac:dyDescent="0.25">
      <c r="A6" s="110"/>
      <c r="B6" s="581" t="s">
        <v>323</v>
      </c>
      <c r="C6" s="581"/>
      <c r="D6" s="581"/>
      <c r="E6" s="581"/>
      <c r="F6" s="110"/>
    </row>
    <row r="7" spans="1:8" x14ac:dyDescent="0.25">
      <c r="B7" s="580" t="s">
        <v>1</v>
      </c>
      <c r="C7" s="579"/>
      <c r="D7" s="579"/>
      <c r="E7" s="579"/>
      <c r="F7" s="107"/>
    </row>
    <row r="8" spans="1:8" ht="16.5" thickBot="1" x14ac:dyDescent="0.3">
      <c r="A8" s="110"/>
      <c r="B8" s="111"/>
      <c r="C8" s="112"/>
      <c r="D8" s="112"/>
      <c r="E8" s="112"/>
      <c r="F8" s="110"/>
    </row>
    <row r="9" spans="1:8" x14ac:dyDescent="0.25">
      <c r="A9" s="114" t="s">
        <v>2</v>
      </c>
      <c r="B9" s="115"/>
      <c r="C9" s="163"/>
      <c r="D9" s="544"/>
      <c r="E9" s="116"/>
      <c r="F9" s="117" t="s">
        <v>2</v>
      </c>
    </row>
    <row r="10" spans="1:8" x14ac:dyDescent="0.25">
      <c r="A10" s="114" t="s">
        <v>3</v>
      </c>
      <c r="B10" s="379" t="s">
        <v>19</v>
      </c>
      <c r="C10" s="379" t="s">
        <v>5</v>
      </c>
      <c r="D10" s="545"/>
      <c r="E10" s="372" t="s">
        <v>6</v>
      </c>
      <c r="F10" s="117" t="s">
        <v>3</v>
      </c>
    </row>
    <row r="11" spans="1:8" x14ac:dyDescent="0.25">
      <c r="A11" s="114"/>
      <c r="B11" s="118"/>
      <c r="C11" s="164"/>
      <c r="D11" s="546"/>
      <c r="E11" s="120"/>
      <c r="F11" s="117"/>
    </row>
    <row r="12" spans="1:8" x14ac:dyDescent="0.25">
      <c r="A12" s="114">
        <v>1</v>
      </c>
      <c r="B12" s="121" t="s">
        <v>21</v>
      </c>
      <c r="C12" s="165">
        <v>0</v>
      </c>
      <c r="D12" s="547"/>
      <c r="E12" s="123" t="s">
        <v>49</v>
      </c>
      <c r="F12" s="117">
        <f>A12</f>
        <v>1</v>
      </c>
      <c r="H12" s="358"/>
    </row>
    <row r="13" spans="1:8" x14ac:dyDescent="0.25">
      <c r="A13" s="114">
        <f>A12+1</f>
        <v>2</v>
      </c>
      <c r="B13" s="124"/>
      <c r="C13" s="166"/>
      <c r="D13" s="548"/>
      <c r="E13" s="111"/>
      <c r="F13" s="117">
        <f>F12+1</f>
        <v>2</v>
      </c>
      <c r="H13" s="358"/>
    </row>
    <row r="14" spans="1:8" x14ac:dyDescent="0.25">
      <c r="A14" s="114">
        <f t="shared" ref="A14:A29" si="0">A13+1</f>
        <v>3</v>
      </c>
      <c r="B14" s="121" t="s">
        <v>23</v>
      </c>
      <c r="C14" s="436">
        <v>906.78292227092788</v>
      </c>
      <c r="D14" s="21" t="s">
        <v>24</v>
      </c>
      <c r="E14" s="392" t="s">
        <v>253</v>
      </c>
      <c r="F14" s="117">
        <f t="shared" ref="F14:F29" si="1">F13+1</f>
        <v>3</v>
      </c>
      <c r="H14" s="358"/>
    </row>
    <row r="15" spans="1:8" x14ac:dyDescent="0.25">
      <c r="A15" s="114">
        <f t="shared" si="0"/>
        <v>4</v>
      </c>
      <c r="B15" s="124"/>
      <c r="C15" s="166"/>
      <c r="D15" s="548"/>
      <c r="E15" s="126"/>
      <c r="F15" s="117">
        <f t="shared" si="1"/>
        <v>4</v>
      </c>
      <c r="H15" s="358"/>
    </row>
    <row r="16" spans="1:8" x14ac:dyDescent="0.25">
      <c r="A16" s="114">
        <f t="shared" si="0"/>
        <v>5</v>
      </c>
      <c r="B16" s="127" t="s">
        <v>26</v>
      </c>
      <c r="C16" s="298">
        <v>-35.964133088889099</v>
      </c>
      <c r="D16" s="549"/>
      <c r="E16" s="123" t="s">
        <v>50</v>
      </c>
      <c r="F16" s="117">
        <f t="shared" si="1"/>
        <v>5</v>
      </c>
      <c r="H16" s="358"/>
    </row>
    <row r="17" spans="1:10" x14ac:dyDescent="0.25">
      <c r="A17" s="114">
        <f t="shared" si="0"/>
        <v>6</v>
      </c>
      <c r="B17" s="129"/>
      <c r="C17" s="400"/>
      <c r="D17" s="549"/>
      <c r="E17" s="123"/>
      <c r="F17" s="117">
        <f t="shared" si="1"/>
        <v>6</v>
      </c>
      <c r="H17" s="358"/>
    </row>
    <row r="18" spans="1:10" x14ac:dyDescent="0.25">
      <c r="A18" s="114">
        <f t="shared" si="0"/>
        <v>7</v>
      </c>
      <c r="B18" s="130" t="s">
        <v>51</v>
      </c>
      <c r="C18" s="438">
        <f>C12+C14+C16</f>
        <v>870.81878918203881</v>
      </c>
      <c r="D18" s="21" t="s">
        <v>24</v>
      </c>
      <c r="E18" s="131" t="s">
        <v>52</v>
      </c>
      <c r="F18" s="117">
        <f t="shared" si="1"/>
        <v>7</v>
      </c>
      <c r="H18" s="358"/>
    </row>
    <row r="19" spans="1:10" x14ac:dyDescent="0.25">
      <c r="A19" s="114">
        <f t="shared" si="0"/>
        <v>8</v>
      </c>
      <c r="B19" s="132"/>
      <c r="C19" s="166"/>
      <c r="D19" s="548"/>
      <c r="E19" s="133"/>
      <c r="F19" s="117">
        <f t="shared" si="1"/>
        <v>8</v>
      </c>
      <c r="H19" s="358"/>
    </row>
    <row r="20" spans="1:10" x14ac:dyDescent="0.25">
      <c r="A20" s="114">
        <f t="shared" si="0"/>
        <v>9</v>
      </c>
      <c r="B20" s="121" t="s">
        <v>29</v>
      </c>
      <c r="C20" s="437">
        <v>89.579044462117636</v>
      </c>
      <c r="D20" s="21" t="s">
        <v>24</v>
      </c>
      <c r="E20" s="123" t="s">
        <v>254</v>
      </c>
      <c r="F20" s="117">
        <f t="shared" si="1"/>
        <v>9</v>
      </c>
      <c r="H20" s="358"/>
    </row>
    <row r="21" spans="1:10" x14ac:dyDescent="0.25">
      <c r="A21" s="114">
        <f t="shared" si="0"/>
        <v>10</v>
      </c>
      <c r="B21" s="121"/>
      <c r="C21" s="166"/>
      <c r="D21" s="548"/>
      <c r="E21" s="134"/>
      <c r="F21" s="117">
        <f t="shared" si="1"/>
        <v>10</v>
      </c>
      <c r="H21" s="358"/>
    </row>
    <row r="22" spans="1:10" x14ac:dyDescent="0.25">
      <c r="A22" s="114">
        <f t="shared" si="0"/>
        <v>11</v>
      </c>
      <c r="B22" s="121" t="s">
        <v>31</v>
      </c>
      <c r="C22" s="298">
        <v>1.5414350816416671</v>
      </c>
      <c r="D22" s="549"/>
      <c r="E22" s="131" t="s">
        <v>53</v>
      </c>
      <c r="F22" s="117">
        <f t="shared" si="1"/>
        <v>11</v>
      </c>
      <c r="H22" s="358"/>
    </row>
    <row r="23" spans="1:10" x14ac:dyDescent="0.25">
      <c r="A23" s="114">
        <f t="shared" si="0"/>
        <v>12</v>
      </c>
      <c r="B23" s="129"/>
      <c r="C23" s="135"/>
      <c r="D23" s="377"/>
      <c r="E23" s="131"/>
      <c r="F23" s="117">
        <f t="shared" si="1"/>
        <v>12</v>
      </c>
      <c r="H23" s="358"/>
    </row>
    <row r="24" spans="1:10" x14ac:dyDescent="0.25">
      <c r="A24" s="114">
        <f t="shared" si="0"/>
        <v>13</v>
      </c>
      <c r="B24" s="129" t="s">
        <v>33</v>
      </c>
      <c r="C24" s="43">
        <f>C18+C20+C22+1</f>
        <v>962.93926872579812</v>
      </c>
      <c r="D24" s="21" t="s">
        <v>24</v>
      </c>
      <c r="E24" s="131" t="s">
        <v>54</v>
      </c>
      <c r="F24" s="117">
        <f t="shared" si="1"/>
        <v>13</v>
      </c>
      <c r="H24" s="358"/>
    </row>
    <row r="25" spans="1:10" x14ac:dyDescent="0.25">
      <c r="A25" s="114">
        <f t="shared" si="0"/>
        <v>14</v>
      </c>
      <c r="B25" s="137"/>
      <c r="C25" s="40"/>
      <c r="D25" s="427"/>
      <c r="E25" s="131"/>
      <c r="F25" s="117">
        <f t="shared" si="1"/>
        <v>14</v>
      </c>
      <c r="H25" s="358"/>
    </row>
    <row r="26" spans="1:10" x14ac:dyDescent="0.25">
      <c r="A26" s="114">
        <f t="shared" si="0"/>
        <v>15</v>
      </c>
      <c r="B26" s="127" t="s">
        <v>34</v>
      </c>
      <c r="C26" s="421">
        <f>38-13</f>
        <v>25</v>
      </c>
      <c r="D26" s="427"/>
      <c r="E26" s="131" t="s">
        <v>55</v>
      </c>
      <c r="F26" s="117">
        <f t="shared" si="1"/>
        <v>15</v>
      </c>
      <c r="H26" s="358"/>
    </row>
    <row r="27" spans="1:10" x14ac:dyDescent="0.25">
      <c r="A27" s="114">
        <f t="shared" si="0"/>
        <v>16</v>
      </c>
      <c r="B27" s="112"/>
      <c r="C27" s="401"/>
      <c r="D27" s="539"/>
      <c r="E27" s="131"/>
      <c r="F27" s="117">
        <f t="shared" si="1"/>
        <v>16</v>
      </c>
      <c r="H27" s="358"/>
    </row>
    <row r="28" spans="1:10" ht="16.5" thickBot="1" x14ac:dyDescent="0.3">
      <c r="A28" s="114">
        <f t="shared" si="0"/>
        <v>17</v>
      </c>
      <c r="B28" s="130" t="s">
        <v>36</v>
      </c>
      <c r="C28" s="139">
        <f>C24+C26</f>
        <v>987.93926872579812</v>
      </c>
      <c r="D28" s="21" t="s">
        <v>24</v>
      </c>
      <c r="E28" s="131" t="s">
        <v>56</v>
      </c>
      <c r="F28" s="117">
        <f t="shared" si="1"/>
        <v>17</v>
      </c>
      <c r="H28" s="358"/>
      <c r="I28" s="18"/>
      <c r="J28" s="140"/>
    </row>
    <row r="29" spans="1:10" ht="17.25" thickTop="1" thickBot="1" x14ac:dyDescent="0.3">
      <c r="A29" s="114">
        <f t="shared" si="0"/>
        <v>18</v>
      </c>
      <c r="B29" s="141"/>
      <c r="C29" s="141"/>
      <c r="D29" s="550"/>
      <c r="E29" s="113"/>
      <c r="F29" s="117">
        <f t="shared" si="1"/>
        <v>18</v>
      </c>
    </row>
    <row r="31" spans="1:10" ht="16.5" thickBot="1" x14ac:dyDescent="0.3">
      <c r="A31" s="110"/>
      <c r="B31" s="142"/>
      <c r="C31" s="143"/>
      <c r="D31" s="143"/>
      <c r="E31" s="143"/>
      <c r="F31" s="110"/>
    </row>
    <row r="32" spans="1:10" x14ac:dyDescent="0.25">
      <c r="A32" s="114" t="s">
        <v>2</v>
      </c>
      <c r="B32" s="144"/>
      <c r="C32" s="144"/>
      <c r="D32" s="544"/>
      <c r="E32" s="111"/>
      <c r="F32" s="117" t="s">
        <v>2</v>
      </c>
    </row>
    <row r="33" spans="1:8" x14ac:dyDescent="0.25">
      <c r="A33" s="114" t="s">
        <v>3</v>
      </c>
      <c r="B33" s="379" t="s">
        <v>37</v>
      </c>
      <c r="C33" s="379" t="str">
        <f>C10</f>
        <v>Amounts</v>
      </c>
      <c r="D33" s="545"/>
      <c r="E33" s="372" t="s">
        <v>6</v>
      </c>
      <c r="F33" s="117" t="s">
        <v>3</v>
      </c>
    </row>
    <row r="34" spans="1:8" x14ac:dyDescent="0.25">
      <c r="A34" s="114">
        <f>A29+1</f>
        <v>19</v>
      </c>
      <c r="B34" s="145"/>
      <c r="C34" s="164"/>
      <c r="D34" s="546"/>
      <c r="E34" s="120"/>
      <c r="F34" s="117">
        <f>F29+1</f>
        <v>19</v>
      </c>
    </row>
    <row r="35" spans="1:8" x14ac:dyDescent="0.25">
      <c r="A35" s="114">
        <f>A34+1</f>
        <v>20</v>
      </c>
      <c r="B35" s="121" t="str">
        <f>B12</f>
        <v>Section 1 - Direct Maintenance Expense Cost Component</v>
      </c>
      <c r="C35" s="168">
        <f>C12/12</f>
        <v>0</v>
      </c>
      <c r="D35" s="551"/>
      <c r="E35" s="123" t="s">
        <v>297</v>
      </c>
      <c r="F35" s="117">
        <f>F34+1</f>
        <v>20</v>
      </c>
    </row>
    <row r="36" spans="1:8" x14ac:dyDescent="0.25">
      <c r="A36" s="114">
        <f t="shared" ref="A36:A54" si="2">A35+1</f>
        <v>21</v>
      </c>
      <c r="B36" s="124"/>
      <c r="C36" s="169"/>
      <c r="D36" s="552"/>
      <c r="E36" s="148"/>
      <c r="F36" s="117">
        <f t="shared" ref="F36:F54" si="3">F35+1</f>
        <v>21</v>
      </c>
    </row>
    <row r="37" spans="1:8" x14ac:dyDescent="0.25">
      <c r="A37" s="114">
        <f t="shared" si="2"/>
        <v>22</v>
      </c>
      <c r="B37" s="121" t="str">
        <f>B14</f>
        <v>Section 2 - Non-Direct Expense Cost Component</v>
      </c>
      <c r="C37" s="554">
        <f>C14/12</f>
        <v>75.565243522577319</v>
      </c>
      <c r="D37" s="21" t="s">
        <v>24</v>
      </c>
      <c r="E37" s="123" t="s">
        <v>298</v>
      </c>
      <c r="F37" s="117">
        <f t="shared" si="3"/>
        <v>22</v>
      </c>
    </row>
    <row r="38" spans="1:8" x14ac:dyDescent="0.25">
      <c r="A38" s="114">
        <f t="shared" si="2"/>
        <v>23</v>
      </c>
      <c r="B38" s="124"/>
      <c r="C38" s="171"/>
      <c r="D38" s="553"/>
      <c r="E38" s="150"/>
      <c r="F38" s="117">
        <f t="shared" si="3"/>
        <v>23</v>
      </c>
    </row>
    <row r="39" spans="1:8" x14ac:dyDescent="0.25">
      <c r="A39" s="114">
        <f t="shared" si="2"/>
        <v>24</v>
      </c>
      <c r="B39" s="121" t="str">
        <f>B16</f>
        <v>Section 3 - Cost Component Containing Other Specific Expenses</v>
      </c>
      <c r="C39" s="299">
        <f>C16/12</f>
        <v>-2.9970110907407581</v>
      </c>
      <c r="D39" s="538"/>
      <c r="E39" s="123" t="s">
        <v>299</v>
      </c>
      <c r="F39" s="117">
        <f t="shared" si="3"/>
        <v>24</v>
      </c>
    </row>
    <row r="40" spans="1:8" x14ac:dyDescent="0.25">
      <c r="A40" s="114">
        <f t="shared" si="2"/>
        <v>25</v>
      </c>
      <c r="B40" s="132"/>
      <c r="C40" s="172"/>
      <c r="D40" s="553"/>
      <c r="E40" s="123"/>
      <c r="F40" s="117">
        <f t="shared" si="3"/>
        <v>25</v>
      </c>
    </row>
    <row r="41" spans="1:8" x14ac:dyDescent="0.25">
      <c r="A41" s="114">
        <f t="shared" si="2"/>
        <v>26</v>
      </c>
      <c r="B41" s="130" t="s">
        <v>57</v>
      </c>
      <c r="C41" s="555">
        <f>SUM(C35:C39)</f>
        <v>72.568232431836563</v>
      </c>
      <c r="D41" s="21" t="s">
        <v>24</v>
      </c>
      <c r="E41" s="131" t="s">
        <v>255</v>
      </c>
      <c r="F41" s="117">
        <f t="shared" si="3"/>
        <v>26</v>
      </c>
    </row>
    <row r="42" spans="1:8" x14ac:dyDescent="0.25">
      <c r="A42" s="114">
        <f t="shared" si="2"/>
        <v>27</v>
      </c>
      <c r="B42" s="145"/>
      <c r="C42" s="171"/>
      <c r="D42" s="553"/>
      <c r="E42" s="126"/>
      <c r="F42" s="117">
        <f t="shared" si="3"/>
        <v>27</v>
      </c>
    </row>
    <row r="43" spans="1:8" x14ac:dyDescent="0.25">
      <c r="A43" s="114">
        <f t="shared" si="2"/>
        <v>28</v>
      </c>
      <c r="B43" s="121" t="str">
        <f>LEFT(B20,45)</f>
        <v>Section 4 - True-Up Adjustment Cost Component</v>
      </c>
      <c r="C43" s="554">
        <f>C20/12</f>
        <v>7.4649203718431361</v>
      </c>
      <c r="D43" s="21" t="s">
        <v>24</v>
      </c>
      <c r="E43" s="123" t="s">
        <v>300</v>
      </c>
      <c r="F43" s="117">
        <f t="shared" si="3"/>
        <v>28</v>
      </c>
    </row>
    <row r="44" spans="1:8" x14ac:dyDescent="0.25">
      <c r="A44" s="114">
        <f t="shared" si="2"/>
        <v>29</v>
      </c>
      <c r="B44" s="121"/>
      <c r="C44" s="171"/>
      <c r="D44" s="553"/>
      <c r="E44" s="152"/>
      <c r="F44" s="117">
        <f t="shared" si="3"/>
        <v>29</v>
      </c>
    </row>
    <row r="45" spans="1:8" x14ac:dyDescent="0.25">
      <c r="A45" s="114">
        <f t="shared" si="2"/>
        <v>30</v>
      </c>
      <c r="B45" s="121" t="str">
        <f>B22</f>
        <v>Section 5 - Interest True-Up Adjustment Cost Component</v>
      </c>
      <c r="C45" s="170">
        <f>C22/12</f>
        <v>0.12845292347013892</v>
      </c>
      <c r="D45" s="538"/>
      <c r="E45" s="131" t="s">
        <v>301</v>
      </c>
      <c r="F45" s="117">
        <f t="shared" si="3"/>
        <v>30</v>
      </c>
    </row>
    <row r="46" spans="1:8" x14ac:dyDescent="0.25">
      <c r="A46" s="114">
        <f t="shared" si="2"/>
        <v>31</v>
      </c>
      <c r="B46" s="132"/>
      <c r="C46" s="153"/>
      <c r="D46" s="540"/>
      <c r="E46" s="154"/>
      <c r="F46" s="117">
        <f t="shared" si="3"/>
        <v>31</v>
      </c>
    </row>
    <row r="47" spans="1:8" x14ac:dyDescent="0.25">
      <c r="A47" s="114">
        <f t="shared" si="2"/>
        <v>32</v>
      </c>
      <c r="B47" s="127" t="str">
        <f>B26</f>
        <v>Other Adjustments</v>
      </c>
      <c r="C47" s="299">
        <f>C26/12</f>
        <v>2.0833333333333335</v>
      </c>
      <c r="D47" s="538"/>
      <c r="E47" s="131" t="s">
        <v>302</v>
      </c>
      <c r="F47" s="117">
        <f t="shared" si="3"/>
        <v>32</v>
      </c>
      <c r="H47" s="402"/>
    </row>
    <row r="48" spans="1:8" x14ac:dyDescent="0.25">
      <c r="A48" s="114">
        <f t="shared" si="2"/>
        <v>33</v>
      </c>
      <c r="B48" s="129"/>
      <c r="C48" s="153"/>
      <c r="D48" s="540"/>
      <c r="E48" s="154"/>
      <c r="F48" s="117">
        <f t="shared" si="3"/>
        <v>33</v>
      </c>
    </row>
    <row r="49" spans="1:6" ht="16.5" thickBot="1" x14ac:dyDescent="0.3">
      <c r="A49" s="114">
        <f t="shared" si="2"/>
        <v>34</v>
      </c>
      <c r="B49" s="129" t="s">
        <v>45</v>
      </c>
      <c r="C49" s="363">
        <f>C28/12</f>
        <v>82.328272393816505</v>
      </c>
      <c r="D49" s="21" t="s">
        <v>24</v>
      </c>
      <c r="E49" s="131" t="s">
        <v>303</v>
      </c>
      <c r="F49" s="117">
        <f t="shared" si="3"/>
        <v>34</v>
      </c>
    </row>
    <row r="50" spans="1:6" ht="16.5" thickTop="1" x14ac:dyDescent="0.25">
      <c r="A50" s="114">
        <f t="shared" si="2"/>
        <v>35</v>
      </c>
      <c r="B50" s="145"/>
      <c r="C50" s="155"/>
      <c r="D50" s="541"/>
      <c r="E50" s="157"/>
      <c r="F50" s="117">
        <f t="shared" si="3"/>
        <v>35</v>
      </c>
    </row>
    <row r="51" spans="1:6" x14ac:dyDescent="0.25">
      <c r="A51" s="114">
        <f t="shared" si="2"/>
        <v>36</v>
      </c>
      <c r="B51" s="124" t="s">
        <v>11</v>
      </c>
      <c r="C51" s="300">
        <v>12</v>
      </c>
      <c r="D51" s="542"/>
      <c r="E51" s="157"/>
      <c r="F51" s="117">
        <f t="shared" si="3"/>
        <v>36</v>
      </c>
    </row>
    <row r="52" spans="1:6" x14ac:dyDescent="0.25">
      <c r="A52" s="114">
        <f t="shared" si="2"/>
        <v>37</v>
      </c>
      <c r="B52" s="145"/>
      <c r="C52" s="155"/>
      <c r="D52" s="541"/>
      <c r="E52" s="159"/>
      <c r="F52" s="117">
        <f t="shared" si="3"/>
        <v>37</v>
      </c>
    </row>
    <row r="53" spans="1:6" ht="16.5" thickBot="1" x14ac:dyDescent="0.3">
      <c r="A53" s="114">
        <f t="shared" si="2"/>
        <v>38</v>
      </c>
      <c r="B53" s="130" t="str">
        <f>B28</f>
        <v>Total Annual Costs</v>
      </c>
      <c r="C53" s="403">
        <f>C49*C51</f>
        <v>987.939268725798</v>
      </c>
      <c r="D53" s="21" t="s">
        <v>24</v>
      </c>
      <c r="E53" s="131" t="s">
        <v>304</v>
      </c>
      <c r="F53" s="117">
        <f t="shared" si="3"/>
        <v>38</v>
      </c>
    </row>
    <row r="54" spans="1:6" ht="17.25" thickTop="1" thickBot="1" x14ac:dyDescent="0.3">
      <c r="A54" s="114">
        <f t="shared" si="2"/>
        <v>39</v>
      </c>
      <c r="B54" s="113"/>
      <c r="C54" s="160"/>
      <c r="D54" s="543"/>
      <c r="E54" s="162"/>
      <c r="F54" s="117">
        <f t="shared" si="3"/>
        <v>39</v>
      </c>
    </row>
    <row r="57" spans="1:6" x14ac:dyDescent="0.25">
      <c r="A57" s="21" t="s">
        <v>24</v>
      </c>
      <c r="B57" s="20" t="s">
        <v>372</v>
      </c>
    </row>
    <row r="58" spans="1:6" x14ac:dyDescent="0.25">
      <c r="B58" s="20" t="s">
        <v>373</v>
      </c>
    </row>
    <row r="59" spans="1:6" x14ac:dyDescent="0.25">
      <c r="B59" s="20" t="s">
        <v>374</v>
      </c>
    </row>
  </sheetData>
  <mergeCells count="5">
    <mergeCell ref="B3:E3"/>
    <mergeCell ref="B4:E4"/>
    <mergeCell ref="B5:E5"/>
    <mergeCell ref="B6:E6"/>
    <mergeCell ref="B7:E7"/>
  </mergeCells>
  <printOptions horizontalCentered="1"/>
  <pageMargins left="0.25" right="0.25" top="0.5" bottom="0.5" header="0.35" footer="0.25"/>
  <pageSetup scale="67" orientation="portrait" r:id="rId1"/>
  <headerFooter scaleWithDoc="0" alignWithMargins="0">
    <oddHeader>&amp;C&amp;"Times New Roman,Bold"&amp;7AS FILED</oddHeader>
    <oddFooter>&amp;L&amp;F&amp;CPage 4&amp;R&amp;A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DEB5F9D-4A7B-4714-BC3E-865E7B79C9A3}">
  <dimension ref="A1:J159"/>
  <sheetViews>
    <sheetView topLeftCell="B1" zoomScaleNormal="100" workbookViewId="0">
      <selection activeCell="B5" sqref="B5:G5"/>
    </sheetView>
  </sheetViews>
  <sheetFormatPr defaultColWidth="8.85546875" defaultRowHeight="15.75" x14ac:dyDescent="0.25"/>
  <cols>
    <col min="1" max="1" width="5.140625" style="29" customWidth="1"/>
    <col min="2" max="2" width="93.140625" style="17" bestFit="1" customWidth="1"/>
    <col min="3" max="3" width="10.42578125" style="17" customWidth="1"/>
    <col min="4" max="4" width="1.5703125" style="17" customWidth="1"/>
    <col min="5" max="5" width="16.85546875" style="17" customWidth="1"/>
    <col min="6" max="6" width="1.5703125" style="17" customWidth="1"/>
    <col min="7" max="7" width="43.42578125" style="17" customWidth="1"/>
    <col min="8" max="8" width="5.140625" style="28" customWidth="1"/>
    <col min="9" max="9" width="8.85546875" style="17"/>
    <col min="10" max="10" width="9.85546875" style="17" bestFit="1" customWidth="1"/>
    <col min="11" max="16384" width="8.85546875" style="17"/>
  </cols>
  <sheetData>
    <row r="1" spans="1:8" x14ac:dyDescent="0.25">
      <c r="A1" s="221"/>
      <c r="B1" s="222"/>
      <c r="C1" s="222"/>
      <c r="D1" s="222"/>
      <c r="E1" s="223"/>
      <c r="F1" s="223"/>
      <c r="G1" s="223"/>
      <c r="H1" s="110"/>
    </row>
    <row r="2" spans="1:8" x14ac:dyDescent="0.25">
      <c r="A2" s="221"/>
      <c r="B2" s="584" t="s">
        <v>14</v>
      </c>
      <c r="C2" s="584"/>
      <c r="D2" s="584"/>
      <c r="E2" s="584"/>
      <c r="F2" s="584"/>
      <c r="G2" s="584"/>
      <c r="H2" s="110"/>
    </row>
    <row r="3" spans="1:8" x14ac:dyDescent="0.25">
      <c r="B3" s="584" t="s">
        <v>318</v>
      </c>
      <c r="C3" s="584"/>
      <c r="D3" s="584"/>
      <c r="E3" s="584"/>
      <c r="F3" s="584"/>
      <c r="G3" s="584"/>
      <c r="H3" s="221"/>
    </row>
    <row r="4" spans="1:8" x14ac:dyDescent="0.25">
      <c r="B4" s="584" t="s">
        <v>58</v>
      </c>
      <c r="C4" s="584"/>
      <c r="D4" s="584"/>
      <c r="E4" s="584"/>
      <c r="F4" s="584"/>
      <c r="G4" s="584"/>
      <c r="H4" s="221"/>
    </row>
    <row r="5" spans="1:8" x14ac:dyDescent="0.25">
      <c r="B5" s="585" t="s">
        <v>324</v>
      </c>
      <c r="C5" s="585"/>
      <c r="D5" s="585"/>
      <c r="E5" s="585"/>
      <c r="F5" s="585"/>
      <c r="G5" s="585"/>
      <c r="H5" s="221"/>
    </row>
    <row r="6" spans="1:8" x14ac:dyDescent="0.25">
      <c r="B6" s="582" t="s">
        <v>1</v>
      </c>
      <c r="C6" s="582"/>
      <c r="D6" s="582"/>
      <c r="E6" s="582"/>
      <c r="F6" s="582"/>
      <c r="G6" s="582"/>
      <c r="H6" s="224"/>
    </row>
    <row r="7" spans="1:8" x14ac:dyDescent="0.25">
      <c r="A7" s="225"/>
      <c r="B7" s="301"/>
      <c r="C7" s="301"/>
      <c r="D7" s="301"/>
      <c r="E7" s="301"/>
      <c r="F7" s="301"/>
      <c r="G7" s="223"/>
      <c r="H7" s="110"/>
    </row>
    <row r="8" spans="1:8" x14ac:dyDescent="0.25">
      <c r="A8" s="226" t="s">
        <v>2</v>
      </c>
      <c r="B8" s="222"/>
      <c r="C8" s="222"/>
      <c r="D8" s="222"/>
      <c r="E8" s="301"/>
      <c r="F8" s="301"/>
      <c r="G8" s="222"/>
      <c r="H8" s="226" t="s">
        <v>2</v>
      </c>
    </row>
    <row r="9" spans="1:8" x14ac:dyDescent="0.25">
      <c r="A9" s="226" t="s">
        <v>3</v>
      </c>
      <c r="B9" s="222"/>
      <c r="C9" s="222"/>
      <c r="D9" s="222"/>
      <c r="E9" s="405" t="s">
        <v>5</v>
      </c>
      <c r="F9" s="227"/>
      <c r="G9" s="405" t="s">
        <v>6</v>
      </c>
      <c r="H9" s="226" t="s">
        <v>3</v>
      </c>
    </row>
    <row r="10" spans="1:8" x14ac:dyDescent="0.25">
      <c r="A10" s="226"/>
      <c r="B10" s="222"/>
      <c r="C10" s="222"/>
      <c r="D10" s="222"/>
      <c r="E10" s="301"/>
      <c r="F10" s="227"/>
      <c r="G10" s="301"/>
      <c r="H10" s="226"/>
    </row>
    <row r="11" spans="1:8" x14ac:dyDescent="0.25">
      <c r="A11" s="226">
        <v>1</v>
      </c>
      <c r="B11" s="228" t="s">
        <v>59</v>
      </c>
      <c r="C11" s="228"/>
      <c r="D11" s="228"/>
      <c r="E11" s="223"/>
      <c r="F11" s="223"/>
      <c r="G11" s="301"/>
      <c r="H11" s="226">
        <f>A11</f>
        <v>1</v>
      </c>
    </row>
    <row r="12" spans="1:8" x14ac:dyDescent="0.25">
      <c r="A12" s="226">
        <f>A11+1</f>
        <v>2</v>
      </c>
      <c r="B12" s="229" t="s">
        <v>60</v>
      </c>
      <c r="C12" s="230"/>
      <c r="D12" s="230"/>
      <c r="E12" s="234">
        <f>E55</f>
        <v>6.2767783973893456E-3</v>
      </c>
      <c r="F12" s="21"/>
      <c r="G12" s="231" t="s">
        <v>305</v>
      </c>
      <c r="H12" s="226">
        <f>H11+1</f>
        <v>2</v>
      </c>
    </row>
    <row r="13" spans="1:8" x14ac:dyDescent="0.25">
      <c r="A13" s="226">
        <f t="shared" ref="A13:A35" si="0">A12+1</f>
        <v>3</v>
      </c>
      <c r="B13" s="222"/>
      <c r="C13" s="232"/>
      <c r="D13" s="232"/>
      <c r="E13" s="233"/>
      <c r="F13" s="227"/>
      <c r="G13" s="231"/>
      <c r="H13" s="226">
        <f t="shared" ref="H13:H35" si="1">H12+1</f>
        <v>3</v>
      </c>
    </row>
    <row r="14" spans="1:8" x14ac:dyDescent="0.25">
      <c r="A14" s="226">
        <f t="shared" si="0"/>
        <v>4</v>
      </c>
      <c r="B14" s="229" t="s">
        <v>61</v>
      </c>
      <c r="C14" s="230"/>
      <c r="D14" s="230"/>
      <c r="E14" s="234">
        <f>E60</f>
        <v>9.1085479651084895E-3</v>
      </c>
      <c r="F14" s="21"/>
      <c r="G14" s="231" t="s">
        <v>306</v>
      </c>
      <c r="H14" s="226">
        <f t="shared" si="1"/>
        <v>4</v>
      </c>
    </row>
    <row r="15" spans="1:8" x14ac:dyDescent="0.25">
      <c r="A15" s="226">
        <f t="shared" si="0"/>
        <v>5</v>
      </c>
      <c r="B15" s="223"/>
      <c r="C15" s="225"/>
      <c r="D15" s="225"/>
      <c r="E15" s="236"/>
      <c r="F15" s="237"/>
      <c r="G15" s="231"/>
      <c r="H15" s="226">
        <f t="shared" si="1"/>
        <v>5</v>
      </c>
    </row>
    <row r="16" spans="1:8" x14ac:dyDescent="0.25">
      <c r="A16" s="226">
        <f t="shared" si="0"/>
        <v>6</v>
      </c>
      <c r="B16" s="223" t="s">
        <v>62</v>
      </c>
      <c r="C16" s="225"/>
      <c r="D16" s="225"/>
      <c r="E16" s="406">
        <f>E65</f>
        <v>1.1004360464834599E-2</v>
      </c>
      <c r="F16" s="237"/>
      <c r="G16" s="231" t="s">
        <v>243</v>
      </c>
      <c r="H16" s="226">
        <f t="shared" si="1"/>
        <v>6</v>
      </c>
    </row>
    <row r="17" spans="1:8" x14ac:dyDescent="0.25">
      <c r="A17" s="226">
        <f t="shared" si="0"/>
        <v>7</v>
      </c>
      <c r="B17" s="223"/>
      <c r="C17" s="225"/>
      <c r="D17" s="225"/>
      <c r="E17" s="236"/>
      <c r="F17" s="237"/>
      <c r="G17" s="231"/>
      <c r="H17" s="226">
        <f t="shared" si="1"/>
        <v>7</v>
      </c>
    </row>
    <row r="18" spans="1:8" x14ac:dyDescent="0.25">
      <c r="A18" s="226">
        <f t="shared" si="0"/>
        <v>8</v>
      </c>
      <c r="B18" s="229" t="s">
        <v>63</v>
      </c>
      <c r="C18" s="230"/>
      <c r="D18" s="230"/>
      <c r="E18" s="234">
        <f>E70</f>
        <v>2.9097607200768039E-4</v>
      </c>
      <c r="F18" s="235"/>
      <c r="G18" s="231" t="s">
        <v>307</v>
      </c>
      <c r="H18" s="226">
        <f t="shared" si="1"/>
        <v>8</v>
      </c>
    </row>
    <row r="19" spans="1:8" x14ac:dyDescent="0.25">
      <c r="A19" s="226">
        <f t="shared" si="0"/>
        <v>9</v>
      </c>
      <c r="B19" s="222"/>
      <c r="C19" s="232"/>
      <c r="D19" s="232"/>
      <c r="E19" s="233"/>
      <c r="F19" s="227"/>
      <c r="G19" s="231"/>
      <c r="H19" s="226">
        <f t="shared" si="1"/>
        <v>9</v>
      </c>
    </row>
    <row r="20" spans="1:8" x14ac:dyDescent="0.25">
      <c r="A20" s="226">
        <f t="shared" si="0"/>
        <v>10</v>
      </c>
      <c r="B20" s="229" t="s">
        <v>64</v>
      </c>
      <c r="C20" s="232"/>
      <c r="D20" s="232"/>
      <c r="E20" s="234">
        <f>E83</f>
        <v>1.5916046659533473E-3</v>
      </c>
      <c r="F20" s="227"/>
      <c r="G20" s="231" t="s">
        <v>308</v>
      </c>
      <c r="H20" s="226">
        <f t="shared" si="1"/>
        <v>10</v>
      </c>
    </row>
    <row r="21" spans="1:8" x14ac:dyDescent="0.25">
      <c r="A21" s="226">
        <f t="shared" si="0"/>
        <v>11</v>
      </c>
      <c r="B21" s="222"/>
      <c r="C21" s="232"/>
      <c r="D21" s="232"/>
      <c r="E21" s="233"/>
      <c r="F21" s="227"/>
      <c r="G21" s="231"/>
      <c r="H21" s="226">
        <f t="shared" si="1"/>
        <v>11</v>
      </c>
    </row>
    <row r="22" spans="1:8" x14ac:dyDescent="0.25">
      <c r="A22" s="226">
        <f t="shared" si="0"/>
        <v>12</v>
      </c>
      <c r="B22" s="229" t="s">
        <v>65</v>
      </c>
      <c r="C22" s="230"/>
      <c r="D22" s="230"/>
      <c r="E22" s="234">
        <f>E100</f>
        <v>4.8312863229379383E-3</v>
      </c>
      <c r="F22" s="235"/>
      <c r="G22" s="231" t="s">
        <v>309</v>
      </c>
      <c r="H22" s="226">
        <f t="shared" si="1"/>
        <v>12</v>
      </c>
    </row>
    <row r="23" spans="1:8" x14ac:dyDescent="0.25">
      <c r="A23" s="226">
        <f t="shared" si="0"/>
        <v>13</v>
      </c>
      <c r="B23" s="238"/>
      <c r="C23" s="239"/>
      <c r="D23" s="239"/>
      <c r="E23" s="240"/>
      <c r="F23" s="241"/>
      <c r="G23" s="231"/>
      <c r="H23" s="226">
        <f t="shared" si="1"/>
        <v>13</v>
      </c>
    </row>
    <row r="24" spans="1:8" x14ac:dyDescent="0.25">
      <c r="A24" s="226">
        <f t="shared" si="0"/>
        <v>14</v>
      </c>
      <c r="B24" s="229" t="s">
        <v>66</v>
      </c>
      <c r="C24" s="230"/>
      <c r="D24" s="230"/>
      <c r="E24" s="319">
        <f>SUM(E12:E22)</f>
        <v>3.3103553888231399E-2</v>
      </c>
      <c r="F24" s="21"/>
      <c r="G24" s="231" t="s">
        <v>310</v>
      </c>
      <c r="H24" s="226">
        <f t="shared" si="1"/>
        <v>14</v>
      </c>
    </row>
    <row r="25" spans="1:8" x14ac:dyDescent="0.25">
      <c r="A25" s="226">
        <f t="shared" si="0"/>
        <v>15</v>
      </c>
      <c r="B25" s="222"/>
      <c r="C25" s="232"/>
      <c r="D25" s="232"/>
      <c r="E25" s="242"/>
      <c r="F25" s="243"/>
      <c r="G25" s="231"/>
      <c r="H25" s="226">
        <f t="shared" si="1"/>
        <v>15</v>
      </c>
    </row>
    <row r="26" spans="1:8" x14ac:dyDescent="0.25">
      <c r="A26" s="226">
        <f t="shared" si="0"/>
        <v>16</v>
      </c>
      <c r="B26" s="223" t="s">
        <v>67</v>
      </c>
      <c r="C26" s="244">
        <v>1.0207000000000001E-2</v>
      </c>
      <c r="D26" s="232"/>
      <c r="E26" s="407">
        <f>E24*C26</f>
        <v>3.3788797453717794E-4</v>
      </c>
      <c r="F26" s="245"/>
      <c r="G26" s="231" t="s">
        <v>311</v>
      </c>
      <c r="H26" s="226">
        <f t="shared" si="1"/>
        <v>16</v>
      </c>
    </row>
    <row r="27" spans="1:8" x14ac:dyDescent="0.25">
      <c r="A27" s="226">
        <f t="shared" si="0"/>
        <v>17</v>
      </c>
      <c r="B27" s="222"/>
      <c r="C27" s="232"/>
      <c r="D27" s="232"/>
      <c r="E27" s="246"/>
      <c r="F27" s="247"/>
      <c r="G27" s="231"/>
      <c r="H27" s="226">
        <f t="shared" si="1"/>
        <v>17</v>
      </c>
    </row>
    <row r="28" spans="1:8" ht="16.5" thickBot="1" x14ac:dyDescent="0.3">
      <c r="A28" s="226">
        <f t="shared" si="0"/>
        <v>18</v>
      </c>
      <c r="B28" s="222" t="s">
        <v>68</v>
      </c>
      <c r="C28" s="232"/>
      <c r="D28" s="232"/>
      <c r="E28" s="320">
        <f>E24+E26</f>
        <v>3.3441441862768574E-2</v>
      </c>
      <c r="F28" s="21"/>
      <c r="G28" s="231" t="s">
        <v>312</v>
      </c>
      <c r="H28" s="226">
        <f t="shared" si="1"/>
        <v>18</v>
      </c>
    </row>
    <row r="29" spans="1:8" ht="16.5" thickTop="1" x14ac:dyDescent="0.25">
      <c r="A29" s="226">
        <f t="shared" si="0"/>
        <v>19</v>
      </c>
      <c r="B29" s="223"/>
      <c r="C29" s="225"/>
      <c r="D29" s="225"/>
      <c r="E29" s="232"/>
      <c r="F29" s="222"/>
      <c r="G29" s="222"/>
      <c r="H29" s="226">
        <f t="shared" si="1"/>
        <v>19</v>
      </c>
    </row>
    <row r="30" spans="1:8" x14ac:dyDescent="0.25">
      <c r="A30" s="226">
        <f t="shared" si="0"/>
        <v>20</v>
      </c>
      <c r="B30" s="228" t="s">
        <v>69</v>
      </c>
      <c r="C30" s="248"/>
      <c r="D30" s="248"/>
      <c r="E30" s="225"/>
      <c r="F30" s="223"/>
      <c r="G30" s="222"/>
      <c r="H30" s="226">
        <f t="shared" si="1"/>
        <v>20</v>
      </c>
    </row>
    <row r="31" spans="1:8" x14ac:dyDescent="0.25">
      <c r="A31" s="226">
        <f t="shared" si="0"/>
        <v>21</v>
      </c>
      <c r="B31" s="229" t="s">
        <v>70</v>
      </c>
      <c r="C31" s="230"/>
      <c r="D31" s="230"/>
      <c r="E31" s="199">
        <v>27000</v>
      </c>
      <c r="F31" s="227"/>
      <c r="G31" s="231" t="s">
        <v>71</v>
      </c>
      <c r="H31" s="226">
        <f t="shared" si="1"/>
        <v>21</v>
      </c>
    </row>
    <row r="32" spans="1:8" x14ac:dyDescent="0.25">
      <c r="A32" s="226">
        <f t="shared" si="0"/>
        <v>22</v>
      </c>
      <c r="B32" s="229"/>
      <c r="C32" s="230"/>
      <c r="D32" s="230"/>
      <c r="E32" s="230"/>
      <c r="F32" s="229"/>
      <c r="G32" s="231"/>
      <c r="H32" s="226">
        <f t="shared" si="1"/>
        <v>22</v>
      </c>
    </row>
    <row r="33" spans="1:8" x14ac:dyDescent="0.25">
      <c r="A33" s="226">
        <f t="shared" si="0"/>
        <v>23</v>
      </c>
      <c r="B33" s="229" t="s">
        <v>72</v>
      </c>
      <c r="C33" s="230"/>
      <c r="D33" s="230"/>
      <c r="E33" s="319">
        <f>+E28</f>
        <v>3.3441441862768574E-2</v>
      </c>
      <c r="F33" s="21"/>
      <c r="G33" s="231" t="s">
        <v>313</v>
      </c>
      <c r="H33" s="226">
        <f t="shared" si="1"/>
        <v>23</v>
      </c>
    </row>
    <row r="34" spans="1:8" x14ac:dyDescent="0.25">
      <c r="A34" s="226">
        <f t="shared" si="0"/>
        <v>24</v>
      </c>
      <c r="B34" s="222"/>
      <c r="C34" s="232"/>
      <c r="D34" s="232"/>
      <c r="E34" s="249"/>
      <c r="F34" s="250"/>
      <c r="G34" s="231"/>
      <c r="H34" s="226">
        <f t="shared" si="1"/>
        <v>24</v>
      </c>
    </row>
    <row r="35" spans="1:8" ht="16.5" thickBot="1" x14ac:dyDescent="0.3">
      <c r="A35" s="226">
        <f t="shared" si="0"/>
        <v>25</v>
      </c>
      <c r="B35" s="222" t="s">
        <v>73</v>
      </c>
      <c r="C35" s="230"/>
      <c r="D35" s="230"/>
      <c r="E35" s="432">
        <f>E31*E33</f>
        <v>902.91893029475148</v>
      </c>
      <c r="F35" s="21" t="s">
        <v>24</v>
      </c>
      <c r="G35" s="231" t="s">
        <v>314</v>
      </c>
      <c r="H35" s="226">
        <f t="shared" si="1"/>
        <v>25</v>
      </c>
    </row>
    <row r="36" spans="1:8" ht="16.5" thickTop="1" x14ac:dyDescent="0.25">
      <c r="A36" s="226"/>
      <c r="B36" s="222"/>
      <c r="C36" s="230"/>
      <c r="D36" s="230"/>
      <c r="E36" s="435"/>
      <c r="F36" s="21"/>
      <c r="G36" s="231"/>
      <c r="H36" s="226"/>
    </row>
    <row r="37" spans="1:8" x14ac:dyDescent="0.25">
      <c r="A37" s="226"/>
      <c r="B37" s="222"/>
      <c r="C37" s="229"/>
      <c r="D37" s="229"/>
      <c r="E37" s="251"/>
      <c r="F37" s="252"/>
      <c r="G37" s="231"/>
      <c r="H37" s="226"/>
    </row>
    <row r="38" spans="1:8" x14ac:dyDescent="0.25">
      <c r="A38" s="21" t="s">
        <v>24</v>
      </c>
      <c r="B38" s="352" t="str">
        <f>'Pg9 Rev Stmt AV'!B113</f>
        <v>Items in BOLD have changed due to removing 50 basis points in CAISO ROE Adder disallowed by FERC.</v>
      </c>
      <c r="C38" s="229"/>
      <c r="D38" s="229"/>
      <c r="E38" s="251"/>
      <c r="F38" s="252"/>
      <c r="G38" s="231"/>
      <c r="H38" s="226"/>
    </row>
    <row r="39" spans="1:8" x14ac:dyDescent="0.25">
      <c r="A39" s="232"/>
      <c r="B39" s="20"/>
      <c r="C39" s="229"/>
      <c r="D39" s="229"/>
      <c r="E39" s="251"/>
      <c r="F39" s="252"/>
      <c r="G39" s="231"/>
      <c r="H39" s="226"/>
    </row>
    <row r="40" spans="1:8" x14ac:dyDescent="0.25">
      <c r="A40" s="225"/>
      <c r="B40" s="222"/>
      <c r="C40" s="222"/>
      <c r="D40" s="222"/>
      <c r="E40" s="238"/>
      <c r="F40" s="238"/>
      <c r="G40" s="223"/>
      <c r="H40" s="110"/>
    </row>
    <row r="41" spans="1:8" x14ac:dyDescent="0.25">
      <c r="A41" s="225"/>
      <c r="B41" s="583" t="str">
        <f>B2</f>
        <v>SAN DIEGO GAS &amp; ELECTRIC COMPANY</v>
      </c>
      <c r="C41" s="583"/>
      <c r="D41" s="583"/>
      <c r="E41" s="583"/>
      <c r="F41" s="583"/>
      <c r="G41" s="583"/>
      <c r="H41" s="110"/>
    </row>
    <row r="42" spans="1:8" x14ac:dyDescent="0.25">
      <c r="B42" s="583" t="str">
        <f>B3</f>
        <v>CITIZENS' SHARE OF THE SX-PQ UNDERGROUND LINE SEGMENT</v>
      </c>
      <c r="C42" s="583"/>
      <c r="D42" s="583"/>
      <c r="E42" s="583"/>
      <c r="F42" s="583"/>
      <c r="G42" s="583"/>
      <c r="H42" s="239"/>
    </row>
    <row r="43" spans="1:8" x14ac:dyDescent="0.25">
      <c r="B43" s="584" t="str">
        <f>B4</f>
        <v xml:space="preserve">Section 2 - Non-Direct Expense Cost Component </v>
      </c>
      <c r="C43" s="584"/>
      <c r="D43" s="584"/>
      <c r="E43" s="584"/>
      <c r="F43" s="584"/>
      <c r="G43" s="584"/>
      <c r="H43" s="232"/>
    </row>
    <row r="44" spans="1:8" x14ac:dyDescent="0.25">
      <c r="B44" s="585" t="str">
        <f>B5</f>
        <v>Base Period &amp; True-Up Period 12 - Months Ending December 31, 2022</v>
      </c>
      <c r="C44" s="585"/>
      <c r="D44" s="585"/>
      <c r="E44" s="585"/>
      <c r="F44" s="585"/>
      <c r="G44" s="585"/>
      <c r="H44" s="232"/>
    </row>
    <row r="45" spans="1:8" x14ac:dyDescent="0.25">
      <c r="B45" s="582" t="str">
        <f>B6</f>
        <v>($1,000)</v>
      </c>
      <c r="C45" s="579"/>
      <c r="D45" s="579"/>
      <c r="E45" s="579"/>
      <c r="F45" s="579"/>
      <c r="G45" s="579"/>
      <c r="H45" s="45"/>
    </row>
    <row r="46" spans="1:8" x14ac:dyDescent="0.25">
      <c r="A46" s="253"/>
      <c r="B46" s="222"/>
      <c r="C46" s="222"/>
      <c r="D46" s="222"/>
      <c r="E46" s="222"/>
      <c r="F46" s="222"/>
      <c r="G46" s="222"/>
      <c r="H46" s="110"/>
    </row>
    <row r="47" spans="1:8" x14ac:dyDescent="0.25">
      <c r="A47" s="226" t="s">
        <v>2</v>
      </c>
      <c r="B47" s="222"/>
      <c r="C47" s="222"/>
      <c r="D47" s="222"/>
      <c r="E47" s="301"/>
      <c r="F47" s="301"/>
      <c r="G47" s="222"/>
      <c r="H47" s="226" t="s">
        <v>2</v>
      </c>
    </row>
    <row r="48" spans="1:8" x14ac:dyDescent="0.25">
      <c r="A48" s="226" t="s">
        <v>3</v>
      </c>
      <c r="B48" s="222"/>
      <c r="C48" s="222"/>
      <c r="D48" s="222"/>
      <c r="E48" s="405" t="s">
        <v>5</v>
      </c>
      <c r="F48" s="231"/>
      <c r="G48" s="405" t="s">
        <v>6</v>
      </c>
      <c r="H48" s="226" t="s">
        <v>3</v>
      </c>
    </row>
    <row r="49" spans="1:10" x14ac:dyDescent="0.25">
      <c r="A49" s="226"/>
      <c r="B49" s="222"/>
      <c r="C49" s="222"/>
      <c r="D49" s="222"/>
      <c r="E49" s="301"/>
      <c r="F49" s="301"/>
      <c r="G49" s="222"/>
      <c r="H49" s="226"/>
    </row>
    <row r="50" spans="1:10" x14ac:dyDescent="0.25">
      <c r="A50" s="226">
        <v>1</v>
      </c>
      <c r="B50" s="254" t="s">
        <v>74</v>
      </c>
      <c r="C50" s="254"/>
      <c r="D50" s="254"/>
      <c r="E50" s="321">
        <v>5892887.0414453847</v>
      </c>
      <c r="F50" s="301"/>
      <c r="G50" s="231" t="s">
        <v>75</v>
      </c>
      <c r="H50" s="226">
        <f>A50</f>
        <v>1</v>
      </c>
    </row>
    <row r="51" spans="1:10" x14ac:dyDescent="0.25">
      <c r="A51" s="226">
        <f>A50+1</f>
        <v>2</v>
      </c>
      <c r="B51" s="222"/>
      <c r="C51" s="222"/>
      <c r="D51" s="222"/>
      <c r="E51" s="221"/>
      <c r="F51" s="301"/>
      <c r="G51" s="222"/>
      <c r="H51" s="226">
        <f>H50+1</f>
        <v>2</v>
      </c>
    </row>
    <row r="52" spans="1:10" x14ac:dyDescent="0.25">
      <c r="A52" s="226">
        <f t="shared" ref="A52:A100" si="2">A51+1</f>
        <v>3</v>
      </c>
      <c r="B52" s="228" t="s">
        <v>76</v>
      </c>
      <c r="C52" s="228"/>
      <c r="D52" s="228"/>
      <c r="E52" s="255"/>
      <c r="F52" s="256"/>
      <c r="G52" s="222"/>
      <c r="H52" s="226">
        <f t="shared" ref="H52:H100" si="3">H51+1</f>
        <v>3</v>
      </c>
    </row>
    <row r="53" spans="1:10" x14ac:dyDescent="0.25">
      <c r="A53" s="226">
        <f t="shared" si="2"/>
        <v>4</v>
      </c>
      <c r="B53" s="229" t="s">
        <v>77</v>
      </c>
      <c r="C53" s="229"/>
      <c r="D53" s="229"/>
      <c r="E53" s="408">
        <v>36988.346080000003</v>
      </c>
      <c r="F53" s="21"/>
      <c r="G53" s="231" t="s">
        <v>325</v>
      </c>
      <c r="H53" s="226">
        <f t="shared" si="3"/>
        <v>4</v>
      </c>
      <c r="J53" s="257"/>
    </row>
    <row r="54" spans="1:10" x14ac:dyDescent="0.25">
      <c r="A54" s="226">
        <f t="shared" si="2"/>
        <v>5</v>
      </c>
      <c r="B54" s="229"/>
      <c r="C54" s="229"/>
      <c r="D54" s="229"/>
      <c r="E54" s="200"/>
      <c r="F54" s="258"/>
      <c r="G54" s="231"/>
      <c r="H54" s="226">
        <f t="shared" si="3"/>
        <v>5</v>
      </c>
      <c r="J54" s="257"/>
    </row>
    <row r="55" spans="1:10" x14ac:dyDescent="0.25">
      <c r="A55" s="226">
        <f t="shared" si="2"/>
        <v>6</v>
      </c>
      <c r="B55" s="229" t="s">
        <v>78</v>
      </c>
      <c r="C55" s="222"/>
      <c r="D55" s="222"/>
      <c r="E55" s="259">
        <f>E53/E50</f>
        <v>6.2767783973893456E-3</v>
      </c>
      <c r="F55" s="21"/>
      <c r="G55" s="231" t="s">
        <v>79</v>
      </c>
      <c r="H55" s="226">
        <f t="shared" si="3"/>
        <v>6</v>
      </c>
      <c r="J55" s="257"/>
    </row>
    <row r="56" spans="1:10" x14ac:dyDescent="0.25">
      <c r="A56" s="226">
        <f t="shared" si="2"/>
        <v>7</v>
      </c>
      <c r="B56" s="229"/>
      <c r="C56" s="229"/>
      <c r="D56" s="229"/>
      <c r="E56" s="261"/>
      <c r="F56" s="262"/>
      <c r="G56" s="231"/>
      <c r="H56" s="226">
        <f t="shared" si="3"/>
        <v>7</v>
      </c>
    </row>
    <row r="57" spans="1:10" x14ac:dyDescent="0.25">
      <c r="A57" s="226">
        <f t="shared" si="2"/>
        <v>8</v>
      </c>
      <c r="B57" s="228" t="s">
        <v>80</v>
      </c>
      <c r="C57" s="228"/>
      <c r="D57" s="228"/>
      <c r="E57" s="263"/>
      <c r="F57" s="264"/>
      <c r="G57" s="265"/>
      <c r="H57" s="226">
        <f t="shared" si="3"/>
        <v>8</v>
      </c>
    </row>
    <row r="58" spans="1:10" x14ac:dyDescent="0.25">
      <c r="A58" s="226">
        <f t="shared" si="2"/>
        <v>9</v>
      </c>
      <c r="B58" s="229" t="s">
        <v>81</v>
      </c>
      <c r="C58" s="229"/>
      <c r="D58" s="229"/>
      <c r="E58" s="409">
        <v>53675.644269971548</v>
      </c>
      <c r="F58" s="21"/>
      <c r="G58" s="231" t="s">
        <v>326</v>
      </c>
      <c r="H58" s="226">
        <f t="shared" si="3"/>
        <v>9</v>
      </c>
    </row>
    <row r="59" spans="1:10" x14ac:dyDescent="0.25">
      <c r="A59" s="226">
        <f t="shared" si="2"/>
        <v>10</v>
      </c>
      <c r="B59" s="222"/>
      <c r="C59" s="222"/>
      <c r="D59" s="222"/>
      <c r="E59" s="263"/>
      <c r="F59" s="264"/>
      <c r="G59" s="231"/>
      <c r="H59" s="226">
        <f t="shared" si="3"/>
        <v>10</v>
      </c>
    </row>
    <row r="60" spans="1:10" x14ac:dyDescent="0.25">
      <c r="A60" s="226">
        <f t="shared" si="2"/>
        <v>11</v>
      </c>
      <c r="B60" s="266" t="s">
        <v>82</v>
      </c>
      <c r="C60" s="265"/>
      <c r="D60" s="265"/>
      <c r="E60" s="259">
        <f>E58/E50</f>
        <v>9.1085479651084895E-3</v>
      </c>
      <c r="F60" s="21"/>
      <c r="G60" s="231" t="s">
        <v>83</v>
      </c>
      <c r="H60" s="226">
        <f t="shared" si="3"/>
        <v>11</v>
      </c>
    </row>
    <row r="61" spans="1:10" x14ac:dyDescent="0.25">
      <c r="A61" s="226">
        <f t="shared" si="2"/>
        <v>12</v>
      </c>
      <c r="B61" s="265"/>
      <c r="C61" s="265"/>
      <c r="D61" s="265"/>
      <c r="E61" s="267"/>
      <c r="F61" s="268"/>
      <c r="G61" s="231"/>
      <c r="H61" s="226">
        <f t="shared" si="3"/>
        <v>12</v>
      </c>
    </row>
    <row r="62" spans="1:10" x14ac:dyDescent="0.25">
      <c r="A62" s="226">
        <f t="shared" si="2"/>
        <v>13</v>
      </c>
      <c r="B62" s="228" t="s">
        <v>84</v>
      </c>
      <c r="C62" s="265"/>
      <c r="D62" s="265"/>
      <c r="E62" s="267"/>
      <c r="F62" s="268"/>
      <c r="G62" s="231"/>
      <c r="H62" s="226">
        <f t="shared" si="3"/>
        <v>13</v>
      </c>
    </row>
    <row r="63" spans="1:10" x14ac:dyDescent="0.25">
      <c r="A63" s="226">
        <f t="shared" si="2"/>
        <v>14</v>
      </c>
      <c r="B63" s="266" t="s">
        <v>62</v>
      </c>
      <c r="C63" s="265"/>
      <c r="D63" s="265"/>
      <c r="E63" s="409">
        <v>64847.453182617719</v>
      </c>
      <c r="F63" s="268"/>
      <c r="G63" s="231" t="s">
        <v>85</v>
      </c>
      <c r="H63" s="226">
        <f t="shared" si="3"/>
        <v>14</v>
      </c>
    </row>
    <row r="64" spans="1:10" x14ac:dyDescent="0.25">
      <c r="A64" s="226">
        <f t="shared" si="2"/>
        <v>15</v>
      </c>
      <c r="B64" s="265"/>
      <c r="C64" s="265"/>
      <c r="D64" s="265"/>
      <c r="E64" s="263"/>
      <c r="F64" s="268"/>
      <c r="G64" s="231"/>
      <c r="H64" s="226">
        <f t="shared" si="3"/>
        <v>15</v>
      </c>
    </row>
    <row r="65" spans="1:8" x14ac:dyDescent="0.25">
      <c r="A65" s="226">
        <f t="shared" si="2"/>
        <v>16</v>
      </c>
      <c r="B65" s="266" t="s">
        <v>86</v>
      </c>
      <c r="C65" s="265"/>
      <c r="D65" s="265"/>
      <c r="E65" s="259">
        <f>E63/E50</f>
        <v>1.1004360464834599E-2</v>
      </c>
      <c r="F65" s="268"/>
      <c r="G65" s="231" t="s">
        <v>87</v>
      </c>
      <c r="H65" s="226">
        <f t="shared" si="3"/>
        <v>16</v>
      </c>
    </row>
    <row r="66" spans="1:8" x14ac:dyDescent="0.25">
      <c r="A66" s="226">
        <f t="shared" si="2"/>
        <v>17</v>
      </c>
      <c r="B66" s="265"/>
      <c r="C66" s="265"/>
      <c r="D66" s="265"/>
      <c r="E66" s="267"/>
      <c r="F66" s="268"/>
      <c r="G66" s="231"/>
      <c r="H66" s="226">
        <f t="shared" si="3"/>
        <v>17</v>
      </c>
    </row>
    <row r="67" spans="1:8" x14ac:dyDescent="0.25">
      <c r="A67" s="226">
        <f t="shared" si="2"/>
        <v>18</v>
      </c>
      <c r="B67" s="228" t="s">
        <v>88</v>
      </c>
      <c r="C67" s="228"/>
      <c r="D67" s="228"/>
      <c r="E67" s="267"/>
      <c r="F67" s="268"/>
      <c r="G67" s="231"/>
      <c r="H67" s="226">
        <f t="shared" si="3"/>
        <v>18</v>
      </c>
    </row>
    <row r="68" spans="1:8" x14ac:dyDescent="0.25">
      <c r="A68" s="226">
        <f t="shared" si="2"/>
        <v>19</v>
      </c>
      <c r="B68" s="229" t="s">
        <v>63</v>
      </c>
      <c r="C68" s="229"/>
      <c r="D68" s="229"/>
      <c r="E68" s="409">
        <v>1714.689124104739</v>
      </c>
      <c r="F68" s="301"/>
      <c r="G68" s="231" t="s">
        <v>89</v>
      </c>
      <c r="H68" s="226">
        <f t="shared" si="3"/>
        <v>19</v>
      </c>
    </row>
    <row r="69" spans="1:8" x14ac:dyDescent="0.25">
      <c r="A69" s="226">
        <f t="shared" si="2"/>
        <v>20</v>
      </c>
      <c r="B69" s="265"/>
      <c r="C69" s="265"/>
      <c r="D69" s="265"/>
      <c r="E69" s="267"/>
      <c r="F69" s="268"/>
      <c r="G69" s="231"/>
      <c r="H69" s="226">
        <f t="shared" si="3"/>
        <v>20</v>
      </c>
    </row>
    <row r="70" spans="1:8" x14ac:dyDescent="0.25">
      <c r="A70" s="226">
        <f t="shared" si="2"/>
        <v>21</v>
      </c>
      <c r="B70" s="266" t="s">
        <v>90</v>
      </c>
      <c r="C70" s="265"/>
      <c r="D70" s="265"/>
      <c r="E70" s="259">
        <f>E68/E50</f>
        <v>2.9097607200768039E-4</v>
      </c>
      <c r="F70" s="260"/>
      <c r="G70" s="231" t="s">
        <v>91</v>
      </c>
      <c r="H70" s="226">
        <f t="shared" si="3"/>
        <v>21</v>
      </c>
    </row>
    <row r="71" spans="1:8" x14ac:dyDescent="0.25">
      <c r="A71" s="226">
        <f t="shared" si="2"/>
        <v>22</v>
      </c>
      <c r="B71" s="265"/>
      <c r="C71" s="265"/>
      <c r="D71" s="265"/>
      <c r="E71" s="267"/>
      <c r="F71" s="268"/>
      <c r="G71" s="231"/>
      <c r="H71" s="226">
        <f t="shared" si="3"/>
        <v>22</v>
      </c>
    </row>
    <row r="72" spans="1:8" x14ac:dyDescent="0.25">
      <c r="A72" s="226">
        <f t="shared" si="2"/>
        <v>23</v>
      </c>
      <c r="B72" s="228" t="s">
        <v>92</v>
      </c>
      <c r="C72" s="228"/>
      <c r="D72" s="228"/>
      <c r="E72" s="269"/>
      <c r="F72" s="270"/>
      <c r="G72" s="231"/>
      <c r="H72" s="226">
        <f t="shared" si="3"/>
        <v>23</v>
      </c>
    </row>
    <row r="73" spans="1:8" x14ac:dyDescent="0.25">
      <c r="A73" s="226">
        <f t="shared" si="2"/>
        <v>24</v>
      </c>
      <c r="B73" s="271" t="s">
        <v>93</v>
      </c>
      <c r="C73" s="222"/>
      <c r="D73" s="222"/>
      <c r="E73" s="269"/>
      <c r="F73" s="270"/>
      <c r="G73" s="231"/>
      <c r="H73" s="226">
        <f t="shared" si="3"/>
        <v>24</v>
      </c>
    </row>
    <row r="74" spans="1:8" x14ac:dyDescent="0.25">
      <c r="A74" s="226">
        <f t="shared" si="2"/>
        <v>25</v>
      </c>
      <c r="B74" s="229" t="s">
        <v>94</v>
      </c>
      <c r="C74" s="229"/>
      <c r="D74" s="229"/>
      <c r="E74" s="272">
        <v>45624.288656641125</v>
      </c>
      <c r="F74" s="301"/>
      <c r="G74" s="231" t="s">
        <v>95</v>
      </c>
      <c r="H74" s="226">
        <f t="shared" si="3"/>
        <v>25</v>
      </c>
    </row>
    <row r="75" spans="1:8" x14ac:dyDescent="0.25">
      <c r="A75" s="226">
        <f t="shared" si="2"/>
        <v>26</v>
      </c>
      <c r="B75" s="229" t="s">
        <v>96</v>
      </c>
      <c r="C75" s="229"/>
      <c r="D75" s="229"/>
      <c r="E75" s="273">
        <v>43749.253540576785</v>
      </c>
      <c r="F75" s="301"/>
      <c r="G75" s="231" t="s">
        <v>97</v>
      </c>
      <c r="H75" s="226">
        <f t="shared" si="3"/>
        <v>26</v>
      </c>
    </row>
    <row r="76" spans="1:8" x14ac:dyDescent="0.25">
      <c r="A76" s="226">
        <f t="shared" si="2"/>
        <v>27</v>
      </c>
      <c r="B76" s="229" t="s">
        <v>98</v>
      </c>
      <c r="C76" s="229"/>
      <c r="D76" s="229"/>
      <c r="E76" s="273">
        <v>11332.998793746443</v>
      </c>
      <c r="F76" s="21"/>
      <c r="G76" s="231" t="s">
        <v>327</v>
      </c>
      <c r="H76" s="226">
        <f t="shared" si="3"/>
        <v>27</v>
      </c>
    </row>
    <row r="77" spans="1:8" x14ac:dyDescent="0.25">
      <c r="A77" s="226">
        <f t="shared" si="2"/>
        <v>28</v>
      </c>
      <c r="B77" s="229" t="s">
        <v>99</v>
      </c>
      <c r="C77" s="222"/>
      <c r="D77" s="222"/>
      <c r="E77" s="364">
        <f>SUM(E74:E76)</f>
        <v>100706.54099096435</v>
      </c>
      <c r="F77" s="21"/>
      <c r="G77" s="231" t="s">
        <v>100</v>
      </c>
      <c r="H77" s="226">
        <f t="shared" si="3"/>
        <v>28</v>
      </c>
    </row>
    <row r="78" spans="1:8" x14ac:dyDescent="0.25">
      <c r="A78" s="226">
        <f t="shared" si="2"/>
        <v>29</v>
      </c>
      <c r="B78" s="222"/>
      <c r="C78" s="222"/>
      <c r="D78" s="222"/>
      <c r="E78" s="276"/>
      <c r="F78" s="277"/>
      <c r="G78" s="231"/>
      <c r="H78" s="226">
        <f t="shared" si="3"/>
        <v>29</v>
      </c>
    </row>
    <row r="79" spans="1:8" x14ac:dyDescent="0.25">
      <c r="A79" s="226">
        <f t="shared" si="2"/>
        <v>30</v>
      </c>
      <c r="B79" s="229" t="s">
        <v>101</v>
      </c>
      <c r="C79" s="229"/>
      <c r="D79" s="229"/>
      <c r="E79" s="533">
        <f>'Pg9 Rev Stmt AV'!G110</f>
        <v>9.3133439186854933E-2</v>
      </c>
      <c r="F79" s="21" t="s">
        <v>24</v>
      </c>
      <c r="G79" s="231" t="s">
        <v>361</v>
      </c>
      <c r="H79" s="226">
        <f t="shared" si="3"/>
        <v>30</v>
      </c>
    </row>
    <row r="80" spans="1:8" x14ac:dyDescent="0.25">
      <c r="A80" s="226">
        <f t="shared" si="2"/>
        <v>31</v>
      </c>
      <c r="B80" s="222"/>
      <c r="C80" s="222"/>
      <c r="D80" s="222"/>
      <c r="E80" s="276"/>
      <c r="F80" s="277"/>
      <c r="G80" s="231"/>
      <c r="H80" s="226">
        <f t="shared" si="3"/>
        <v>31</v>
      </c>
    </row>
    <row r="81" spans="1:9" x14ac:dyDescent="0.25">
      <c r="A81" s="226">
        <f t="shared" si="2"/>
        <v>32</v>
      </c>
      <c r="B81" s="229" t="s">
        <v>102</v>
      </c>
      <c r="C81" s="222"/>
      <c r="D81" s="222"/>
      <c r="E81" s="433">
        <f>E77*E79</f>
        <v>9379.1465111004909</v>
      </c>
      <c r="F81" s="21" t="s">
        <v>24</v>
      </c>
      <c r="G81" s="231" t="s">
        <v>103</v>
      </c>
      <c r="H81" s="226">
        <f t="shared" si="3"/>
        <v>32</v>
      </c>
    </row>
    <row r="82" spans="1:9" x14ac:dyDescent="0.25">
      <c r="A82" s="226">
        <f t="shared" si="2"/>
        <v>33</v>
      </c>
      <c r="B82" s="222"/>
      <c r="C82" s="222"/>
      <c r="D82" s="222"/>
      <c r="E82" s="276"/>
      <c r="F82" s="277"/>
      <c r="G82" s="231"/>
      <c r="H82" s="226">
        <f t="shared" si="3"/>
        <v>33</v>
      </c>
    </row>
    <row r="83" spans="1:9" x14ac:dyDescent="0.25">
      <c r="A83" s="226">
        <f t="shared" si="2"/>
        <v>34</v>
      </c>
      <c r="B83" s="229" t="s">
        <v>104</v>
      </c>
      <c r="C83" s="222"/>
      <c r="D83" s="222"/>
      <c r="E83" s="434">
        <f>E81/E50</f>
        <v>1.5916046659533473E-3</v>
      </c>
      <c r="F83" s="21" t="s">
        <v>24</v>
      </c>
      <c r="G83" s="231" t="s">
        <v>105</v>
      </c>
      <c r="H83" s="226">
        <f t="shared" si="3"/>
        <v>34</v>
      </c>
    </row>
    <row r="84" spans="1:9" x14ac:dyDescent="0.25">
      <c r="A84" s="226">
        <f t="shared" si="2"/>
        <v>35</v>
      </c>
      <c r="B84" s="229"/>
      <c r="C84" s="222"/>
      <c r="D84" s="222"/>
      <c r="E84" s="279"/>
      <c r="F84" s="260"/>
      <c r="G84" s="231"/>
      <c r="H84" s="226">
        <f t="shared" si="3"/>
        <v>35</v>
      </c>
    </row>
    <row r="85" spans="1:9" x14ac:dyDescent="0.25">
      <c r="A85" s="226">
        <f t="shared" si="2"/>
        <v>36</v>
      </c>
      <c r="B85" s="228" t="s">
        <v>106</v>
      </c>
      <c r="C85" s="280"/>
      <c r="D85" s="280"/>
      <c r="E85" s="281"/>
      <c r="F85" s="281"/>
      <c r="G85" s="281"/>
      <c r="H85" s="226">
        <f t="shared" si="3"/>
        <v>36</v>
      </c>
    </row>
    <row r="86" spans="1:9" x14ac:dyDescent="0.25">
      <c r="A86" s="226">
        <f t="shared" si="2"/>
        <v>37</v>
      </c>
      <c r="B86" s="229" t="s">
        <v>107</v>
      </c>
      <c r="C86" s="280"/>
      <c r="D86" s="280"/>
      <c r="E86" s="77">
        <v>32085.084204969364</v>
      </c>
      <c r="F86" s="281"/>
      <c r="G86" s="231" t="s">
        <v>108</v>
      </c>
      <c r="H86" s="226">
        <f t="shared" si="3"/>
        <v>37</v>
      </c>
    </row>
    <row r="87" spans="1:9" x14ac:dyDescent="0.25">
      <c r="A87" s="226">
        <f t="shared" si="2"/>
        <v>38</v>
      </c>
      <c r="B87" s="228"/>
      <c r="C87" s="280"/>
      <c r="D87" s="280"/>
      <c r="E87" s="281"/>
      <c r="F87" s="281"/>
      <c r="G87" s="281"/>
      <c r="H87" s="226">
        <f t="shared" si="3"/>
        <v>38</v>
      </c>
    </row>
    <row r="88" spans="1:9" x14ac:dyDescent="0.25">
      <c r="A88" s="226">
        <f t="shared" si="2"/>
        <v>39</v>
      </c>
      <c r="B88" s="229" t="s">
        <v>109</v>
      </c>
      <c r="C88" s="280"/>
      <c r="D88" s="280"/>
      <c r="E88" s="410">
        <v>90550.451087320849</v>
      </c>
      <c r="F88" s="281"/>
      <c r="G88" s="231" t="s">
        <v>110</v>
      </c>
      <c r="H88" s="226">
        <f t="shared" si="3"/>
        <v>39</v>
      </c>
    </row>
    <row r="89" spans="1:9" ht="20.25" x14ac:dyDescent="0.55000000000000004">
      <c r="A89" s="226">
        <f t="shared" si="2"/>
        <v>40</v>
      </c>
      <c r="B89" s="280"/>
      <c r="C89" s="282"/>
      <c r="D89" s="282"/>
      <c r="E89" s="411"/>
      <c r="F89" s="283"/>
      <c r="G89" s="280"/>
      <c r="H89" s="226">
        <f t="shared" si="3"/>
        <v>40</v>
      </c>
    </row>
    <row r="90" spans="1:9" x14ac:dyDescent="0.25">
      <c r="A90" s="226">
        <f t="shared" si="2"/>
        <v>41</v>
      </c>
      <c r="B90" s="229" t="s">
        <v>111</v>
      </c>
      <c r="C90" s="282"/>
      <c r="D90" s="282"/>
      <c r="E90" s="412">
        <f>E86+E88</f>
        <v>122635.53529229021</v>
      </c>
      <c r="F90" s="284"/>
      <c r="G90" s="231" t="s">
        <v>112</v>
      </c>
      <c r="H90" s="226">
        <f t="shared" si="3"/>
        <v>41</v>
      </c>
    </row>
    <row r="91" spans="1:9" x14ac:dyDescent="0.25">
      <c r="A91" s="226">
        <f t="shared" si="2"/>
        <v>42</v>
      </c>
      <c r="B91" s="285"/>
      <c r="C91" s="282"/>
      <c r="D91" s="282"/>
      <c r="E91" s="413"/>
      <c r="F91" s="284"/>
      <c r="G91" s="286"/>
      <c r="H91" s="226">
        <f t="shared" si="3"/>
        <v>42</v>
      </c>
    </row>
    <row r="92" spans="1:9" x14ac:dyDescent="0.25">
      <c r="A92" s="226">
        <f t="shared" si="2"/>
        <v>43</v>
      </c>
      <c r="B92" s="229" t="s">
        <v>101</v>
      </c>
      <c r="C92" s="282"/>
      <c r="D92" s="282"/>
      <c r="E92" s="536">
        <f>E79</f>
        <v>9.3133439186854933E-2</v>
      </c>
      <c r="F92" s="21" t="s">
        <v>24</v>
      </c>
      <c r="G92" s="231" t="s">
        <v>113</v>
      </c>
      <c r="H92" s="226">
        <f t="shared" si="3"/>
        <v>43</v>
      </c>
    </row>
    <row r="93" spans="1:9" x14ac:dyDescent="0.25">
      <c r="A93" s="226">
        <f t="shared" si="2"/>
        <v>44</v>
      </c>
      <c r="B93" s="280"/>
      <c r="C93" s="282"/>
      <c r="D93" s="282"/>
      <c r="E93" s="287"/>
      <c r="F93" s="288"/>
      <c r="G93" s="280"/>
      <c r="H93" s="226">
        <f t="shared" si="3"/>
        <v>44</v>
      </c>
    </row>
    <row r="94" spans="1:9" x14ac:dyDescent="0.25">
      <c r="A94" s="226">
        <f t="shared" si="2"/>
        <v>45</v>
      </c>
      <c r="B94" s="229" t="s">
        <v>114</v>
      </c>
      <c r="C94" s="282"/>
      <c r="D94" s="282"/>
      <c r="E94" s="535">
        <f>E90*E92</f>
        <v>11421.469168291913</v>
      </c>
      <c r="F94" s="21" t="s">
        <v>24</v>
      </c>
      <c r="G94" s="231" t="s">
        <v>115</v>
      </c>
      <c r="H94" s="226">
        <f t="shared" si="3"/>
        <v>45</v>
      </c>
    </row>
    <row r="95" spans="1:9" x14ac:dyDescent="0.25">
      <c r="A95" s="226">
        <f t="shared" si="2"/>
        <v>46</v>
      </c>
      <c r="B95" s="285"/>
      <c r="C95" s="282"/>
      <c r="D95" s="282"/>
      <c r="E95" s="291"/>
      <c r="F95" s="290"/>
      <c r="G95" s="286"/>
      <c r="H95" s="226">
        <f t="shared" si="3"/>
        <v>46</v>
      </c>
    </row>
    <row r="96" spans="1:9" x14ac:dyDescent="0.25">
      <c r="A96" s="226">
        <f t="shared" si="2"/>
        <v>47</v>
      </c>
      <c r="B96" s="229" t="s">
        <v>116</v>
      </c>
      <c r="C96" s="282"/>
      <c r="D96" s="282"/>
      <c r="E96" s="415">
        <v>17048.755397661385</v>
      </c>
      <c r="F96" s="290"/>
      <c r="G96" s="231" t="s">
        <v>117</v>
      </c>
      <c r="H96" s="226">
        <f t="shared" si="3"/>
        <v>47</v>
      </c>
      <c r="I96" s="282"/>
    </row>
    <row r="97" spans="1:8" x14ac:dyDescent="0.25">
      <c r="A97" s="226">
        <f t="shared" si="2"/>
        <v>48</v>
      </c>
      <c r="B97" s="229"/>
      <c r="C97" s="282"/>
      <c r="D97" s="282"/>
      <c r="E97" s="174"/>
      <c r="F97" s="290"/>
      <c r="G97" s="231"/>
      <c r="H97" s="226">
        <f t="shared" si="3"/>
        <v>48</v>
      </c>
    </row>
    <row r="98" spans="1:8" x14ac:dyDescent="0.25">
      <c r="A98" s="226">
        <f t="shared" si="2"/>
        <v>49</v>
      </c>
      <c r="B98" s="229" t="s">
        <v>118</v>
      </c>
      <c r="C98" s="282"/>
      <c r="D98" s="282"/>
      <c r="E98" s="440">
        <f>E94+E96</f>
        <v>28470.2245659533</v>
      </c>
      <c r="F98" s="21" t="s">
        <v>24</v>
      </c>
      <c r="G98" s="231" t="s">
        <v>119</v>
      </c>
      <c r="H98" s="226">
        <f t="shared" si="3"/>
        <v>49</v>
      </c>
    </row>
    <row r="99" spans="1:8" x14ac:dyDescent="0.25">
      <c r="A99" s="226">
        <f t="shared" si="2"/>
        <v>50</v>
      </c>
      <c r="B99" s="280"/>
      <c r="C99" s="282"/>
      <c r="D99" s="282"/>
      <c r="E99" s="292"/>
      <c r="F99" s="280"/>
      <c r="G99" s="280"/>
      <c r="H99" s="226">
        <f t="shared" si="3"/>
        <v>50</v>
      </c>
    </row>
    <row r="100" spans="1:8" ht="16.5" thickBot="1" x14ac:dyDescent="0.3">
      <c r="A100" s="226">
        <f t="shared" si="2"/>
        <v>51</v>
      </c>
      <c r="B100" s="229" t="s">
        <v>120</v>
      </c>
      <c r="C100" s="282"/>
      <c r="D100" s="282"/>
      <c r="E100" s="534">
        <f>E98/E50</f>
        <v>4.8312863229379383E-3</v>
      </c>
      <c r="F100" s="21" t="s">
        <v>24</v>
      </c>
      <c r="G100" s="231" t="s">
        <v>121</v>
      </c>
      <c r="H100" s="226">
        <f t="shared" si="3"/>
        <v>51</v>
      </c>
    </row>
    <row r="101" spans="1:8" ht="16.5" thickTop="1" x14ac:dyDescent="0.25">
      <c r="A101" s="232"/>
    </row>
    <row r="102" spans="1:8" x14ac:dyDescent="0.25">
      <c r="A102" s="232"/>
    </row>
    <row r="103" spans="1:8" x14ac:dyDescent="0.25">
      <c r="A103" s="21" t="s">
        <v>24</v>
      </c>
      <c r="B103" s="352" t="str">
        <f>B38</f>
        <v>Items in BOLD have changed due to removing 50 basis points in CAISO ROE Adder disallowed by FERC.</v>
      </c>
    </row>
    <row r="104" spans="1:8" x14ac:dyDescent="0.25">
      <c r="A104" s="232"/>
    </row>
    <row r="105" spans="1:8" x14ac:dyDescent="0.25">
      <c r="A105" s="232"/>
    </row>
    <row r="106" spans="1:8" x14ac:dyDescent="0.25">
      <c r="A106" s="232"/>
    </row>
    <row r="107" spans="1:8" x14ac:dyDescent="0.25">
      <c r="A107" s="232"/>
    </row>
    <row r="108" spans="1:8" x14ac:dyDescent="0.25">
      <c r="A108" s="232"/>
    </row>
    <row r="109" spans="1:8" x14ac:dyDescent="0.25">
      <c r="A109" s="232"/>
    </row>
    <row r="110" spans="1:8" x14ac:dyDescent="0.25">
      <c r="A110" s="232"/>
    </row>
    <row r="111" spans="1:8" x14ac:dyDescent="0.25">
      <c r="A111" s="232"/>
    </row>
    <row r="112" spans="1:8" x14ac:dyDescent="0.25">
      <c r="A112" s="232"/>
    </row>
    <row r="113" spans="1:1" x14ac:dyDescent="0.25">
      <c r="A113" s="232"/>
    </row>
    <row r="114" spans="1:1" x14ac:dyDescent="0.25">
      <c r="A114" s="232"/>
    </row>
    <row r="115" spans="1:1" x14ac:dyDescent="0.25">
      <c r="A115" s="232"/>
    </row>
    <row r="116" spans="1:1" x14ac:dyDescent="0.25">
      <c r="A116" s="232"/>
    </row>
    <row r="117" spans="1:1" x14ac:dyDescent="0.25">
      <c r="A117" s="232"/>
    </row>
    <row r="118" spans="1:1" x14ac:dyDescent="0.25">
      <c r="A118" s="232"/>
    </row>
    <row r="119" spans="1:1" x14ac:dyDescent="0.25">
      <c r="A119" s="232"/>
    </row>
    <row r="120" spans="1:1" x14ac:dyDescent="0.25">
      <c r="A120" s="232"/>
    </row>
    <row r="121" spans="1:1" x14ac:dyDescent="0.25">
      <c r="A121" s="232"/>
    </row>
    <row r="122" spans="1:1" x14ac:dyDescent="0.25">
      <c r="A122" s="232"/>
    </row>
    <row r="123" spans="1:1" x14ac:dyDescent="0.25">
      <c r="A123" s="232"/>
    </row>
    <row r="124" spans="1:1" x14ac:dyDescent="0.25">
      <c r="A124" s="232"/>
    </row>
    <row r="125" spans="1:1" x14ac:dyDescent="0.25">
      <c r="A125" s="232"/>
    </row>
    <row r="126" spans="1:1" x14ac:dyDescent="0.25">
      <c r="A126" s="232"/>
    </row>
    <row r="127" spans="1:1" x14ac:dyDescent="0.25">
      <c r="A127" s="232"/>
    </row>
    <row r="128" spans="1:1" x14ac:dyDescent="0.25">
      <c r="A128" s="232"/>
    </row>
    <row r="129" spans="1:1" x14ac:dyDescent="0.25">
      <c r="A129" s="232"/>
    </row>
    <row r="130" spans="1:1" x14ac:dyDescent="0.25">
      <c r="A130" s="232"/>
    </row>
    <row r="131" spans="1:1" x14ac:dyDescent="0.25">
      <c r="A131" s="232"/>
    </row>
    <row r="132" spans="1:1" x14ac:dyDescent="0.25">
      <c r="A132" s="232"/>
    </row>
    <row r="133" spans="1:1" x14ac:dyDescent="0.25">
      <c r="A133" s="232"/>
    </row>
    <row r="134" spans="1:1" x14ac:dyDescent="0.25">
      <c r="A134" s="232"/>
    </row>
    <row r="135" spans="1:1" x14ac:dyDescent="0.25">
      <c r="A135" s="232"/>
    </row>
    <row r="136" spans="1:1" x14ac:dyDescent="0.25">
      <c r="A136" s="232"/>
    </row>
    <row r="137" spans="1:1" x14ac:dyDescent="0.25">
      <c r="A137" s="232"/>
    </row>
    <row r="138" spans="1:1" x14ac:dyDescent="0.25">
      <c r="A138" s="232"/>
    </row>
    <row r="139" spans="1:1" x14ac:dyDescent="0.25">
      <c r="A139" s="232"/>
    </row>
    <row r="140" spans="1:1" x14ac:dyDescent="0.25">
      <c r="A140" s="232"/>
    </row>
    <row r="141" spans="1:1" x14ac:dyDescent="0.25">
      <c r="A141" s="232"/>
    </row>
    <row r="142" spans="1:1" x14ac:dyDescent="0.25">
      <c r="A142" s="232"/>
    </row>
    <row r="143" spans="1:1" x14ac:dyDescent="0.25">
      <c r="A143" s="232"/>
    </row>
    <row r="144" spans="1:1" x14ac:dyDescent="0.25">
      <c r="A144" s="232"/>
    </row>
    <row r="145" spans="1:6" x14ac:dyDescent="0.25">
      <c r="A145" s="232"/>
    </row>
    <row r="146" spans="1:6" x14ac:dyDescent="0.25">
      <c r="A146" s="232"/>
    </row>
    <row r="147" spans="1:6" x14ac:dyDescent="0.25">
      <c r="A147" s="232"/>
    </row>
    <row r="148" spans="1:6" x14ac:dyDescent="0.25">
      <c r="A148" s="232"/>
    </row>
    <row r="149" spans="1:6" x14ac:dyDescent="0.25">
      <c r="A149" s="232"/>
    </row>
    <row r="150" spans="1:6" x14ac:dyDescent="0.25">
      <c r="A150" s="232"/>
    </row>
    <row r="151" spans="1:6" x14ac:dyDescent="0.25">
      <c r="A151" s="232"/>
    </row>
    <row r="152" spans="1:6" x14ac:dyDescent="0.25">
      <c r="A152" s="232"/>
    </row>
    <row r="153" spans="1:6" x14ac:dyDescent="0.25">
      <c r="A153" s="232"/>
      <c r="B153" s="223"/>
      <c r="C153" s="223"/>
      <c r="D153" s="223"/>
      <c r="E153" s="223"/>
      <c r="F153" s="223"/>
    </row>
    <row r="154" spans="1:6" x14ac:dyDescent="0.25">
      <c r="A154" s="232"/>
      <c r="B154" s="223"/>
      <c r="C154" s="223"/>
      <c r="D154" s="223"/>
      <c r="E154" s="223"/>
      <c r="F154" s="223"/>
    </row>
    <row r="159" spans="1:6" x14ac:dyDescent="0.25">
      <c r="A159" s="225"/>
      <c r="B159" s="223"/>
      <c r="C159" s="223"/>
      <c r="D159" s="223"/>
      <c r="E159" s="295"/>
      <c r="F159" s="295"/>
    </row>
  </sheetData>
  <mergeCells count="10">
    <mergeCell ref="B45:G45"/>
    <mergeCell ref="B41:G41"/>
    <mergeCell ref="B42:G42"/>
    <mergeCell ref="B43:G43"/>
    <mergeCell ref="B2:G2"/>
    <mergeCell ref="B3:G3"/>
    <mergeCell ref="B4:G4"/>
    <mergeCell ref="B5:G5"/>
    <mergeCell ref="B44:G44"/>
    <mergeCell ref="B6:G6"/>
  </mergeCells>
  <printOptions horizontalCentered="1"/>
  <pageMargins left="0.25" right="0.25" top="0.5" bottom="0.5" header="0.35" footer="0.25"/>
  <pageSetup scale="57" fitToWidth="2" fitToHeight="2" orientation="portrait" r:id="rId1"/>
  <headerFooter scaleWithDoc="0" alignWithMargins="0">
    <oddHeader>&amp;C&amp;"Times New Roman,Bold"&amp;7REVISED</oddHeader>
    <oddFooter>&amp;L&amp;F&amp;CPage 5.&amp;P&amp;R&amp;A</oddFooter>
  </headerFooter>
  <rowBreaks count="1" manualBreakCount="1">
    <brk id="39" max="16383" man="1"/>
  </rowBreak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881B71-3ECF-428E-8968-143CC1FBF6B6}">
  <dimension ref="A1:J163"/>
  <sheetViews>
    <sheetView zoomScaleNormal="100" workbookViewId="0">
      <selection activeCell="B3" sqref="B3:G3"/>
    </sheetView>
  </sheetViews>
  <sheetFormatPr defaultColWidth="8.85546875" defaultRowHeight="15.75" x14ac:dyDescent="0.25"/>
  <cols>
    <col min="1" max="1" width="5.140625" style="29" customWidth="1"/>
    <col min="2" max="2" width="93.140625" style="17" bestFit="1" customWidth="1"/>
    <col min="3" max="3" width="10.42578125" style="17" customWidth="1"/>
    <col min="4" max="4" width="1.5703125" style="17" customWidth="1"/>
    <col min="5" max="5" width="16.85546875" style="17" customWidth="1"/>
    <col min="6" max="6" width="1.5703125" style="17" customWidth="1"/>
    <col min="7" max="7" width="43.42578125" style="17" customWidth="1"/>
    <col min="8" max="8" width="5.140625" style="28" customWidth="1"/>
    <col min="9" max="9" width="8.85546875" style="17"/>
    <col min="10" max="10" width="9.85546875" style="17" bestFit="1" customWidth="1"/>
    <col min="11" max="16384" width="8.85546875" style="17"/>
  </cols>
  <sheetData>
    <row r="1" spans="1:8" x14ac:dyDescent="0.25">
      <c r="A1" s="332" t="s">
        <v>362</v>
      </c>
    </row>
    <row r="2" spans="1:8" x14ac:dyDescent="0.25">
      <c r="A2" s="221"/>
      <c r="B2" s="222"/>
      <c r="C2" s="222"/>
      <c r="D2" s="222"/>
      <c r="E2" s="223"/>
      <c r="F2" s="223"/>
      <c r="G2" s="223"/>
      <c r="H2" s="110"/>
    </row>
    <row r="3" spans="1:8" x14ac:dyDescent="0.25">
      <c r="A3" s="221"/>
      <c r="B3" s="584" t="s">
        <v>14</v>
      </c>
      <c r="C3" s="584"/>
      <c r="D3" s="584"/>
      <c r="E3" s="584"/>
      <c r="F3" s="584"/>
      <c r="G3" s="584"/>
      <c r="H3" s="110"/>
    </row>
    <row r="4" spans="1:8" x14ac:dyDescent="0.25">
      <c r="B4" s="584" t="s">
        <v>318</v>
      </c>
      <c r="C4" s="584"/>
      <c r="D4" s="584"/>
      <c r="E4" s="584"/>
      <c r="F4" s="584"/>
      <c r="G4" s="584"/>
      <c r="H4" s="221"/>
    </row>
    <row r="5" spans="1:8" x14ac:dyDescent="0.25">
      <c r="B5" s="584" t="s">
        <v>58</v>
      </c>
      <c r="C5" s="584"/>
      <c r="D5" s="584"/>
      <c r="E5" s="584"/>
      <c r="F5" s="584"/>
      <c r="G5" s="584"/>
      <c r="H5" s="221"/>
    </row>
    <row r="6" spans="1:8" x14ac:dyDescent="0.25">
      <c r="B6" s="585" t="s">
        <v>324</v>
      </c>
      <c r="C6" s="585"/>
      <c r="D6" s="585"/>
      <c r="E6" s="585"/>
      <c r="F6" s="585"/>
      <c r="G6" s="585"/>
      <c r="H6" s="221"/>
    </row>
    <row r="7" spans="1:8" x14ac:dyDescent="0.25">
      <c r="B7" s="582" t="s">
        <v>1</v>
      </c>
      <c r="C7" s="582"/>
      <c r="D7" s="582"/>
      <c r="E7" s="582"/>
      <c r="F7" s="582"/>
      <c r="G7" s="582"/>
      <c r="H7" s="224"/>
    </row>
    <row r="8" spans="1:8" x14ac:dyDescent="0.25">
      <c r="A8" s="225"/>
      <c r="B8" s="301"/>
      <c r="C8" s="301"/>
      <c r="D8" s="301"/>
      <c r="E8" s="301"/>
      <c r="F8" s="301"/>
      <c r="G8" s="223"/>
      <c r="H8" s="110"/>
    </row>
    <row r="9" spans="1:8" x14ac:dyDescent="0.25">
      <c r="A9" s="226" t="s">
        <v>2</v>
      </c>
      <c r="B9" s="222"/>
      <c r="C9" s="222"/>
      <c r="D9" s="222"/>
      <c r="E9" s="301"/>
      <c r="F9" s="301"/>
      <c r="G9" s="222"/>
      <c r="H9" s="226" t="s">
        <v>2</v>
      </c>
    </row>
    <row r="10" spans="1:8" x14ac:dyDescent="0.25">
      <c r="A10" s="226" t="s">
        <v>3</v>
      </c>
      <c r="B10" s="222"/>
      <c r="C10" s="222"/>
      <c r="D10" s="222"/>
      <c r="E10" s="405" t="s">
        <v>5</v>
      </c>
      <c r="F10" s="227"/>
      <c r="G10" s="405" t="s">
        <v>6</v>
      </c>
      <c r="H10" s="226" t="s">
        <v>3</v>
      </c>
    </row>
    <row r="11" spans="1:8" x14ac:dyDescent="0.25">
      <c r="A11" s="226"/>
      <c r="B11" s="222"/>
      <c r="C11" s="222"/>
      <c r="D11" s="222"/>
      <c r="E11" s="301"/>
      <c r="F11" s="227"/>
      <c r="G11" s="301"/>
      <c r="H11" s="226"/>
    </row>
    <row r="12" spans="1:8" x14ac:dyDescent="0.25">
      <c r="A12" s="226">
        <v>1</v>
      </c>
      <c r="B12" s="228" t="s">
        <v>59</v>
      </c>
      <c r="C12" s="228"/>
      <c r="D12" s="228"/>
      <c r="E12" s="223"/>
      <c r="F12" s="223"/>
      <c r="G12" s="301"/>
      <c r="H12" s="226">
        <f>A12</f>
        <v>1</v>
      </c>
    </row>
    <row r="13" spans="1:8" x14ac:dyDescent="0.25">
      <c r="A13" s="226">
        <f>A12+1</f>
        <v>2</v>
      </c>
      <c r="B13" s="229" t="s">
        <v>60</v>
      </c>
      <c r="C13" s="230"/>
      <c r="D13" s="230"/>
      <c r="E13" s="429">
        <f>E57</f>
        <v>6.2767783973893456E-3</v>
      </c>
      <c r="F13" s="21" t="s">
        <v>24</v>
      </c>
      <c r="G13" s="231" t="s">
        <v>305</v>
      </c>
      <c r="H13" s="226">
        <f>H12+1</f>
        <v>2</v>
      </c>
    </row>
    <row r="14" spans="1:8" x14ac:dyDescent="0.25">
      <c r="A14" s="226">
        <f t="shared" ref="A14:A36" si="0">A13+1</f>
        <v>3</v>
      </c>
      <c r="B14" s="222"/>
      <c r="C14" s="232"/>
      <c r="D14" s="232"/>
      <c r="E14" s="233"/>
      <c r="F14" s="227"/>
      <c r="G14" s="231"/>
      <c r="H14" s="226">
        <f t="shared" ref="H14:H36" si="1">H13+1</f>
        <v>3</v>
      </c>
    </row>
    <row r="15" spans="1:8" x14ac:dyDescent="0.25">
      <c r="A15" s="226">
        <f t="shared" si="0"/>
        <v>4</v>
      </c>
      <c r="B15" s="229" t="s">
        <v>61</v>
      </c>
      <c r="C15" s="230"/>
      <c r="D15" s="230"/>
      <c r="E15" s="429">
        <f>E62</f>
        <v>9.1085479651084895E-3</v>
      </c>
      <c r="F15" s="21" t="s">
        <v>24</v>
      </c>
      <c r="G15" s="231" t="s">
        <v>306</v>
      </c>
      <c r="H15" s="226">
        <f t="shared" si="1"/>
        <v>4</v>
      </c>
    </row>
    <row r="16" spans="1:8" x14ac:dyDescent="0.25">
      <c r="A16" s="226">
        <f t="shared" si="0"/>
        <v>5</v>
      </c>
      <c r="B16" s="223"/>
      <c r="C16" s="225"/>
      <c r="D16" s="225"/>
      <c r="E16" s="236"/>
      <c r="F16" s="237"/>
      <c r="G16" s="231"/>
      <c r="H16" s="226">
        <f t="shared" si="1"/>
        <v>5</v>
      </c>
    </row>
    <row r="17" spans="1:8" x14ac:dyDescent="0.25">
      <c r="A17" s="226">
        <f t="shared" si="0"/>
        <v>6</v>
      </c>
      <c r="B17" s="223" t="s">
        <v>62</v>
      </c>
      <c r="C17" s="225"/>
      <c r="D17" s="225"/>
      <c r="E17" s="406">
        <f>E67</f>
        <v>1.1004360464834599E-2</v>
      </c>
      <c r="F17" s="237"/>
      <c r="G17" s="231" t="s">
        <v>243</v>
      </c>
      <c r="H17" s="226">
        <f t="shared" si="1"/>
        <v>6</v>
      </c>
    </row>
    <row r="18" spans="1:8" x14ac:dyDescent="0.25">
      <c r="A18" s="226">
        <f t="shared" si="0"/>
        <v>7</v>
      </c>
      <c r="B18" s="223"/>
      <c r="C18" s="225"/>
      <c r="D18" s="225"/>
      <c r="E18" s="236"/>
      <c r="F18" s="237"/>
      <c r="G18" s="231"/>
      <c r="H18" s="226">
        <f t="shared" si="1"/>
        <v>7</v>
      </c>
    </row>
    <row r="19" spans="1:8" x14ac:dyDescent="0.25">
      <c r="A19" s="226">
        <f t="shared" si="0"/>
        <v>8</v>
      </c>
      <c r="B19" s="229" t="s">
        <v>63</v>
      </c>
      <c r="C19" s="230"/>
      <c r="D19" s="230"/>
      <c r="E19" s="234">
        <f>E72</f>
        <v>2.9097607200768039E-4</v>
      </c>
      <c r="F19" s="235"/>
      <c r="G19" s="231" t="s">
        <v>307</v>
      </c>
      <c r="H19" s="226">
        <f t="shared" si="1"/>
        <v>8</v>
      </c>
    </row>
    <row r="20" spans="1:8" x14ac:dyDescent="0.25">
      <c r="A20" s="226">
        <f t="shared" si="0"/>
        <v>9</v>
      </c>
      <c r="B20" s="222"/>
      <c r="C20" s="232"/>
      <c r="D20" s="232"/>
      <c r="E20" s="233"/>
      <c r="F20" s="227"/>
      <c r="G20" s="231"/>
      <c r="H20" s="226">
        <f t="shared" si="1"/>
        <v>9</v>
      </c>
    </row>
    <row r="21" spans="1:8" x14ac:dyDescent="0.25">
      <c r="A21" s="226">
        <f t="shared" si="0"/>
        <v>10</v>
      </c>
      <c r="B21" s="229" t="s">
        <v>64</v>
      </c>
      <c r="C21" s="232"/>
      <c r="D21" s="232"/>
      <c r="E21" s="234">
        <f>E85</f>
        <v>1.6554823568239172E-3</v>
      </c>
      <c r="F21" s="227"/>
      <c r="G21" s="231" t="s">
        <v>308</v>
      </c>
      <c r="H21" s="226">
        <f t="shared" si="1"/>
        <v>10</v>
      </c>
    </row>
    <row r="22" spans="1:8" x14ac:dyDescent="0.25">
      <c r="A22" s="226">
        <f t="shared" si="0"/>
        <v>11</v>
      </c>
      <c r="B22" s="222"/>
      <c r="C22" s="232"/>
      <c r="D22" s="232"/>
      <c r="E22" s="233"/>
      <c r="F22" s="227"/>
      <c r="G22" s="231"/>
      <c r="H22" s="226">
        <f t="shared" si="1"/>
        <v>11</v>
      </c>
    </row>
    <row r="23" spans="1:8" x14ac:dyDescent="0.25">
      <c r="A23" s="226">
        <f t="shared" si="0"/>
        <v>12</v>
      </c>
      <c r="B23" s="229" t="s">
        <v>65</v>
      </c>
      <c r="C23" s="230"/>
      <c r="D23" s="230"/>
      <c r="E23" s="234">
        <f>E102</f>
        <v>4.9090734729687448E-3</v>
      </c>
      <c r="F23" s="235"/>
      <c r="G23" s="231" t="s">
        <v>309</v>
      </c>
      <c r="H23" s="226">
        <f t="shared" si="1"/>
        <v>12</v>
      </c>
    </row>
    <row r="24" spans="1:8" x14ac:dyDescent="0.25">
      <c r="A24" s="226">
        <f t="shared" si="0"/>
        <v>13</v>
      </c>
      <c r="B24" s="238"/>
      <c r="C24" s="239"/>
      <c r="D24" s="239"/>
      <c r="E24" s="240"/>
      <c r="F24" s="241"/>
      <c r="G24" s="231"/>
      <c r="H24" s="226">
        <f t="shared" si="1"/>
        <v>13</v>
      </c>
    </row>
    <row r="25" spans="1:8" x14ac:dyDescent="0.25">
      <c r="A25" s="226">
        <f t="shared" si="0"/>
        <v>14</v>
      </c>
      <c r="B25" s="229" t="s">
        <v>66</v>
      </c>
      <c r="C25" s="230"/>
      <c r="D25" s="230"/>
      <c r="E25" s="430">
        <f>SUM(E13:E23)</f>
        <v>3.3245218729132775E-2</v>
      </c>
      <c r="F25" s="21" t="s">
        <v>24</v>
      </c>
      <c r="G25" s="231" t="s">
        <v>310</v>
      </c>
      <c r="H25" s="226">
        <f t="shared" si="1"/>
        <v>14</v>
      </c>
    </row>
    <row r="26" spans="1:8" x14ac:dyDescent="0.25">
      <c r="A26" s="226">
        <f t="shared" si="0"/>
        <v>15</v>
      </c>
      <c r="B26" s="222"/>
      <c r="C26" s="232"/>
      <c r="D26" s="232"/>
      <c r="E26" s="242"/>
      <c r="F26" s="243"/>
      <c r="G26" s="231"/>
      <c r="H26" s="226">
        <f t="shared" si="1"/>
        <v>15</v>
      </c>
    </row>
    <row r="27" spans="1:8" x14ac:dyDescent="0.25">
      <c r="A27" s="226">
        <f t="shared" si="0"/>
        <v>16</v>
      </c>
      <c r="B27" s="223" t="s">
        <v>67</v>
      </c>
      <c r="C27" s="244">
        <v>1.0207000000000001E-2</v>
      </c>
      <c r="D27" s="232"/>
      <c r="E27" s="407">
        <f>E25*C27</f>
        <v>3.3933394756825827E-4</v>
      </c>
      <c r="F27" s="245"/>
      <c r="G27" s="231" t="s">
        <v>311</v>
      </c>
      <c r="H27" s="226">
        <f t="shared" si="1"/>
        <v>16</v>
      </c>
    </row>
    <row r="28" spans="1:8" x14ac:dyDescent="0.25">
      <c r="A28" s="226">
        <f t="shared" si="0"/>
        <v>17</v>
      </c>
      <c r="B28" s="222"/>
      <c r="C28" s="232"/>
      <c r="D28" s="232"/>
      <c r="E28" s="246"/>
      <c r="F28" s="247"/>
      <c r="G28" s="231"/>
      <c r="H28" s="226">
        <f t="shared" si="1"/>
        <v>17</v>
      </c>
    </row>
    <row r="29" spans="1:8" ht="16.5" thickBot="1" x14ac:dyDescent="0.3">
      <c r="A29" s="226">
        <f t="shared" si="0"/>
        <v>18</v>
      </c>
      <c r="B29" s="222" t="s">
        <v>68</v>
      </c>
      <c r="C29" s="232"/>
      <c r="D29" s="232"/>
      <c r="E29" s="431">
        <f>E25+E27</f>
        <v>3.3584552676701032E-2</v>
      </c>
      <c r="F29" s="21" t="s">
        <v>24</v>
      </c>
      <c r="G29" s="231" t="s">
        <v>312</v>
      </c>
      <c r="H29" s="226">
        <f t="shared" si="1"/>
        <v>18</v>
      </c>
    </row>
    <row r="30" spans="1:8" ht="16.5" thickTop="1" x14ac:dyDescent="0.25">
      <c r="A30" s="226">
        <f t="shared" si="0"/>
        <v>19</v>
      </c>
      <c r="B30" s="223"/>
      <c r="C30" s="225"/>
      <c r="D30" s="225"/>
      <c r="E30" s="232"/>
      <c r="F30" s="222"/>
      <c r="G30" s="222"/>
      <c r="H30" s="226">
        <f t="shared" si="1"/>
        <v>19</v>
      </c>
    </row>
    <row r="31" spans="1:8" x14ac:dyDescent="0.25">
      <c r="A31" s="226">
        <f t="shared" si="0"/>
        <v>20</v>
      </c>
      <c r="B31" s="228" t="s">
        <v>69</v>
      </c>
      <c r="C31" s="248"/>
      <c r="D31" s="248"/>
      <c r="E31" s="225"/>
      <c r="F31" s="223"/>
      <c r="G31" s="222"/>
      <c r="H31" s="226">
        <f t="shared" si="1"/>
        <v>20</v>
      </c>
    </row>
    <row r="32" spans="1:8" x14ac:dyDescent="0.25">
      <c r="A32" s="226">
        <f t="shared" si="0"/>
        <v>21</v>
      </c>
      <c r="B32" s="229" t="s">
        <v>70</v>
      </c>
      <c r="C32" s="230"/>
      <c r="D32" s="230"/>
      <c r="E32" s="199">
        <v>27000</v>
      </c>
      <c r="F32" s="227"/>
      <c r="G32" s="231" t="s">
        <v>71</v>
      </c>
      <c r="H32" s="226">
        <f t="shared" si="1"/>
        <v>21</v>
      </c>
    </row>
    <row r="33" spans="1:8" x14ac:dyDescent="0.25">
      <c r="A33" s="226">
        <f t="shared" si="0"/>
        <v>22</v>
      </c>
      <c r="B33" s="229"/>
      <c r="C33" s="230"/>
      <c r="D33" s="230"/>
      <c r="E33" s="230"/>
      <c r="F33" s="229"/>
      <c r="G33" s="231"/>
      <c r="H33" s="226">
        <f t="shared" si="1"/>
        <v>22</v>
      </c>
    </row>
    <row r="34" spans="1:8" x14ac:dyDescent="0.25">
      <c r="A34" s="226">
        <f t="shared" si="0"/>
        <v>23</v>
      </c>
      <c r="B34" s="229" t="s">
        <v>72</v>
      </c>
      <c r="C34" s="230"/>
      <c r="D34" s="230"/>
      <c r="E34" s="430">
        <f>+E29</f>
        <v>3.3584552676701032E-2</v>
      </c>
      <c r="F34" s="21" t="s">
        <v>24</v>
      </c>
      <c r="G34" s="231" t="s">
        <v>313</v>
      </c>
      <c r="H34" s="226">
        <f t="shared" si="1"/>
        <v>23</v>
      </c>
    </row>
    <row r="35" spans="1:8" x14ac:dyDescent="0.25">
      <c r="A35" s="226">
        <f t="shared" si="0"/>
        <v>24</v>
      </c>
      <c r="B35" s="222"/>
      <c r="C35" s="232"/>
      <c r="D35" s="232"/>
      <c r="E35" s="249"/>
      <c r="F35" s="250"/>
      <c r="G35" s="231"/>
      <c r="H35" s="226">
        <f t="shared" si="1"/>
        <v>24</v>
      </c>
    </row>
    <row r="36" spans="1:8" ht="16.5" thickBot="1" x14ac:dyDescent="0.3">
      <c r="A36" s="226">
        <f t="shared" si="0"/>
        <v>25</v>
      </c>
      <c r="B36" s="222" t="s">
        <v>73</v>
      </c>
      <c r="C36" s="230"/>
      <c r="D36" s="230"/>
      <c r="E36" s="432">
        <f>E32*E34</f>
        <v>906.78292227092788</v>
      </c>
      <c r="F36" s="21" t="s">
        <v>24</v>
      </c>
      <c r="G36" s="231" t="s">
        <v>314</v>
      </c>
      <c r="H36" s="226">
        <f t="shared" si="1"/>
        <v>25</v>
      </c>
    </row>
    <row r="37" spans="1:8" ht="16.5" thickTop="1" x14ac:dyDescent="0.25">
      <c r="A37" s="226"/>
      <c r="B37" s="222"/>
      <c r="C37" s="230"/>
      <c r="D37" s="230"/>
      <c r="E37" s="435"/>
      <c r="F37" s="21"/>
      <c r="G37" s="231"/>
      <c r="H37" s="226"/>
    </row>
    <row r="38" spans="1:8" x14ac:dyDescent="0.25">
      <c r="A38" s="226"/>
      <c r="B38" s="222"/>
      <c r="C38" s="229"/>
      <c r="D38" s="229"/>
      <c r="E38" s="251"/>
      <c r="F38" s="252"/>
      <c r="G38" s="231"/>
      <c r="H38" s="226"/>
    </row>
    <row r="39" spans="1:8" x14ac:dyDescent="0.25">
      <c r="A39" s="21" t="s">
        <v>24</v>
      </c>
      <c r="B39" s="352" t="s">
        <v>330</v>
      </c>
      <c r="C39" s="229"/>
      <c r="D39" s="229"/>
      <c r="E39" s="251"/>
      <c r="F39" s="252"/>
      <c r="G39" s="231"/>
      <c r="H39" s="226"/>
    </row>
    <row r="40" spans="1:8" x14ac:dyDescent="0.25">
      <c r="A40" s="232"/>
      <c r="B40" s="352" t="s">
        <v>331</v>
      </c>
      <c r="C40" s="229"/>
      <c r="D40" s="229"/>
      <c r="E40" s="251"/>
      <c r="F40" s="252"/>
      <c r="G40" s="231"/>
      <c r="H40" s="226"/>
    </row>
    <row r="41" spans="1:8" x14ac:dyDescent="0.25">
      <c r="A41" s="232"/>
      <c r="B41" s="20" t="s">
        <v>332</v>
      </c>
      <c r="C41" s="229"/>
      <c r="D41" s="229"/>
      <c r="E41" s="251"/>
      <c r="F41" s="252"/>
      <c r="G41" s="231"/>
      <c r="H41" s="226"/>
    </row>
    <row r="42" spans="1:8" x14ac:dyDescent="0.25">
      <c r="A42" s="225"/>
      <c r="B42" s="222"/>
      <c r="C42" s="222"/>
      <c r="D42" s="222"/>
      <c r="E42" s="238"/>
      <c r="F42" s="238"/>
      <c r="G42" s="223"/>
      <c r="H42" s="110"/>
    </row>
    <row r="43" spans="1:8" x14ac:dyDescent="0.25">
      <c r="A43" s="225"/>
      <c r="B43" s="583" t="str">
        <f>B3</f>
        <v>SAN DIEGO GAS &amp; ELECTRIC COMPANY</v>
      </c>
      <c r="C43" s="583"/>
      <c r="D43" s="583"/>
      <c r="E43" s="583"/>
      <c r="F43" s="583"/>
      <c r="G43" s="583"/>
      <c r="H43" s="110"/>
    </row>
    <row r="44" spans="1:8" x14ac:dyDescent="0.25">
      <c r="B44" s="583" t="str">
        <f>B4</f>
        <v>CITIZENS' SHARE OF THE SX-PQ UNDERGROUND LINE SEGMENT</v>
      </c>
      <c r="C44" s="583"/>
      <c r="D44" s="583"/>
      <c r="E44" s="583"/>
      <c r="F44" s="583"/>
      <c r="G44" s="583"/>
      <c r="H44" s="239"/>
    </row>
    <row r="45" spans="1:8" x14ac:dyDescent="0.25">
      <c r="B45" s="584" t="str">
        <f>B5</f>
        <v xml:space="preserve">Section 2 - Non-Direct Expense Cost Component </v>
      </c>
      <c r="C45" s="584"/>
      <c r="D45" s="584"/>
      <c r="E45" s="584"/>
      <c r="F45" s="584"/>
      <c r="G45" s="584"/>
      <c r="H45" s="232"/>
    </row>
    <row r="46" spans="1:8" x14ac:dyDescent="0.25">
      <c r="B46" s="585" t="str">
        <f>B6</f>
        <v>Base Period &amp; True-Up Period 12 - Months Ending December 31, 2022</v>
      </c>
      <c r="C46" s="585"/>
      <c r="D46" s="585"/>
      <c r="E46" s="585"/>
      <c r="F46" s="585"/>
      <c r="G46" s="585"/>
      <c r="H46" s="232"/>
    </row>
    <row r="47" spans="1:8" x14ac:dyDescent="0.25">
      <c r="B47" s="582" t="str">
        <f>B7</f>
        <v>($1,000)</v>
      </c>
      <c r="C47" s="579"/>
      <c r="D47" s="579"/>
      <c r="E47" s="579"/>
      <c r="F47" s="579"/>
      <c r="G47" s="579"/>
      <c r="H47" s="45"/>
    </row>
    <row r="48" spans="1:8" x14ac:dyDescent="0.25">
      <c r="A48" s="253"/>
      <c r="B48" s="222"/>
      <c r="C48" s="222"/>
      <c r="D48" s="222"/>
      <c r="E48" s="222"/>
      <c r="F48" s="222"/>
      <c r="G48" s="222"/>
      <c r="H48" s="110"/>
    </row>
    <row r="49" spans="1:10" x14ac:dyDescent="0.25">
      <c r="A49" s="226" t="s">
        <v>2</v>
      </c>
      <c r="B49" s="222"/>
      <c r="C49" s="222"/>
      <c r="D49" s="222"/>
      <c r="E49" s="301"/>
      <c r="F49" s="301"/>
      <c r="G49" s="222"/>
      <c r="H49" s="226" t="s">
        <v>2</v>
      </c>
    </row>
    <row r="50" spans="1:10" x14ac:dyDescent="0.25">
      <c r="A50" s="226" t="s">
        <v>3</v>
      </c>
      <c r="B50" s="222"/>
      <c r="C50" s="222"/>
      <c r="D50" s="222"/>
      <c r="E50" s="405" t="s">
        <v>5</v>
      </c>
      <c r="F50" s="231"/>
      <c r="G50" s="405" t="s">
        <v>6</v>
      </c>
      <c r="H50" s="226" t="s">
        <v>3</v>
      </c>
    </row>
    <row r="51" spans="1:10" x14ac:dyDescent="0.25">
      <c r="A51" s="226"/>
      <c r="B51" s="222"/>
      <c r="C51" s="222"/>
      <c r="D51" s="222"/>
      <c r="E51" s="301"/>
      <c r="F51" s="301"/>
      <c r="G51" s="222"/>
      <c r="H51" s="226"/>
    </row>
    <row r="52" spans="1:10" x14ac:dyDescent="0.25">
      <c r="A52" s="226">
        <v>1</v>
      </c>
      <c r="B52" s="254" t="s">
        <v>74</v>
      </c>
      <c r="C52" s="254"/>
      <c r="D52" s="254"/>
      <c r="E52" s="321">
        <v>5892887.0414453847</v>
      </c>
      <c r="F52" s="301"/>
      <c r="G52" s="231" t="s">
        <v>75</v>
      </c>
      <c r="H52" s="226">
        <f>A52</f>
        <v>1</v>
      </c>
    </row>
    <row r="53" spans="1:10" x14ac:dyDescent="0.25">
      <c r="A53" s="226">
        <f>A52+1</f>
        <v>2</v>
      </c>
      <c r="B53" s="222"/>
      <c r="C53" s="222"/>
      <c r="D53" s="222"/>
      <c r="E53" s="221"/>
      <c r="F53" s="301"/>
      <c r="G53" s="222"/>
      <c r="H53" s="226">
        <f>H52+1</f>
        <v>2</v>
      </c>
    </row>
    <row r="54" spans="1:10" x14ac:dyDescent="0.25">
      <c r="A54" s="226">
        <f t="shared" ref="A54:A102" si="2">A53+1</f>
        <v>3</v>
      </c>
      <c r="B54" s="228" t="s">
        <v>76</v>
      </c>
      <c r="C54" s="228"/>
      <c r="D54" s="228"/>
      <c r="E54" s="255"/>
      <c r="F54" s="256"/>
      <c r="G54" s="222"/>
      <c r="H54" s="226">
        <f t="shared" ref="H54:H102" si="3">H53+1</f>
        <v>3</v>
      </c>
    </row>
    <row r="55" spans="1:10" x14ac:dyDescent="0.25">
      <c r="A55" s="226">
        <f t="shared" si="2"/>
        <v>4</v>
      </c>
      <c r="B55" s="229" t="s">
        <v>77</v>
      </c>
      <c r="C55" s="229"/>
      <c r="D55" s="229"/>
      <c r="E55" s="428">
        <v>36988.346080000003</v>
      </c>
      <c r="F55" s="21" t="s">
        <v>24</v>
      </c>
      <c r="G55" s="231" t="s">
        <v>325</v>
      </c>
      <c r="H55" s="226">
        <f t="shared" si="3"/>
        <v>4</v>
      </c>
      <c r="J55" s="257"/>
    </row>
    <row r="56" spans="1:10" x14ac:dyDescent="0.25">
      <c r="A56" s="226">
        <f t="shared" si="2"/>
        <v>5</v>
      </c>
      <c r="B56" s="229"/>
      <c r="C56" s="229"/>
      <c r="D56" s="229"/>
      <c r="E56" s="200"/>
      <c r="F56" s="258"/>
      <c r="G56" s="231"/>
      <c r="H56" s="226">
        <f t="shared" si="3"/>
        <v>5</v>
      </c>
      <c r="J56" s="257"/>
    </row>
    <row r="57" spans="1:10" x14ac:dyDescent="0.25">
      <c r="A57" s="226">
        <f t="shared" si="2"/>
        <v>6</v>
      </c>
      <c r="B57" s="229" t="s">
        <v>78</v>
      </c>
      <c r="C57" s="222"/>
      <c r="D57" s="222"/>
      <c r="E57" s="434">
        <f>E55/E52</f>
        <v>6.2767783973893456E-3</v>
      </c>
      <c r="F57" s="21" t="s">
        <v>24</v>
      </c>
      <c r="G57" s="231" t="s">
        <v>79</v>
      </c>
      <c r="H57" s="226">
        <f t="shared" si="3"/>
        <v>6</v>
      </c>
      <c r="J57" s="257"/>
    </row>
    <row r="58" spans="1:10" x14ac:dyDescent="0.25">
      <c r="A58" s="226">
        <f t="shared" si="2"/>
        <v>7</v>
      </c>
      <c r="B58" s="229"/>
      <c r="C58" s="229"/>
      <c r="D58" s="229"/>
      <c r="E58" s="261"/>
      <c r="F58" s="262"/>
      <c r="G58" s="231"/>
      <c r="H58" s="226">
        <f t="shared" si="3"/>
        <v>7</v>
      </c>
    </row>
    <row r="59" spans="1:10" x14ac:dyDescent="0.25">
      <c r="A59" s="226">
        <f t="shared" si="2"/>
        <v>8</v>
      </c>
      <c r="B59" s="228" t="s">
        <v>80</v>
      </c>
      <c r="C59" s="228"/>
      <c r="D59" s="228"/>
      <c r="E59" s="263"/>
      <c r="F59" s="264"/>
      <c r="G59" s="265"/>
      <c r="H59" s="226">
        <f t="shared" si="3"/>
        <v>8</v>
      </c>
    </row>
    <row r="60" spans="1:10" x14ac:dyDescent="0.25">
      <c r="A60" s="226">
        <f t="shared" si="2"/>
        <v>9</v>
      </c>
      <c r="B60" s="229" t="s">
        <v>81</v>
      </c>
      <c r="C60" s="229"/>
      <c r="D60" s="229"/>
      <c r="E60" s="418">
        <v>53675.644269971548</v>
      </c>
      <c r="F60" s="21" t="s">
        <v>24</v>
      </c>
      <c r="G60" s="231" t="s">
        <v>256</v>
      </c>
      <c r="H60" s="226">
        <f t="shared" si="3"/>
        <v>9</v>
      </c>
    </row>
    <row r="61" spans="1:10" x14ac:dyDescent="0.25">
      <c r="A61" s="226">
        <f t="shared" si="2"/>
        <v>10</v>
      </c>
      <c r="B61" s="222"/>
      <c r="C61" s="222"/>
      <c r="D61" s="222"/>
      <c r="E61" s="263"/>
      <c r="F61" s="264"/>
      <c r="G61" s="231"/>
      <c r="H61" s="226">
        <f t="shared" si="3"/>
        <v>10</v>
      </c>
    </row>
    <row r="62" spans="1:10" x14ac:dyDescent="0.25">
      <c r="A62" s="226">
        <f t="shared" si="2"/>
        <v>11</v>
      </c>
      <c r="B62" s="266" t="s">
        <v>82</v>
      </c>
      <c r="C62" s="265"/>
      <c r="D62" s="265"/>
      <c r="E62" s="434">
        <f>E60/E52</f>
        <v>9.1085479651084895E-3</v>
      </c>
      <c r="F62" s="21" t="s">
        <v>24</v>
      </c>
      <c r="G62" s="231" t="s">
        <v>83</v>
      </c>
      <c r="H62" s="226">
        <f t="shared" si="3"/>
        <v>11</v>
      </c>
    </row>
    <row r="63" spans="1:10" x14ac:dyDescent="0.25">
      <c r="A63" s="226">
        <f t="shared" si="2"/>
        <v>12</v>
      </c>
      <c r="B63" s="265"/>
      <c r="C63" s="265"/>
      <c r="D63" s="265"/>
      <c r="E63" s="267"/>
      <c r="F63" s="268"/>
      <c r="G63" s="231"/>
      <c r="H63" s="226">
        <f t="shared" si="3"/>
        <v>12</v>
      </c>
    </row>
    <row r="64" spans="1:10" x14ac:dyDescent="0.25">
      <c r="A64" s="226">
        <f t="shared" si="2"/>
        <v>13</v>
      </c>
      <c r="B64" s="228" t="s">
        <v>84</v>
      </c>
      <c r="C64" s="265"/>
      <c r="D64" s="265"/>
      <c r="E64" s="267"/>
      <c r="F64" s="268"/>
      <c r="G64" s="231"/>
      <c r="H64" s="226">
        <f t="shared" si="3"/>
        <v>13</v>
      </c>
    </row>
    <row r="65" spans="1:8" x14ac:dyDescent="0.25">
      <c r="A65" s="226">
        <f t="shared" si="2"/>
        <v>14</v>
      </c>
      <c r="B65" s="266" t="s">
        <v>62</v>
      </c>
      <c r="C65" s="265"/>
      <c r="D65" s="265"/>
      <c r="E65" s="409">
        <v>64847.453182617719</v>
      </c>
      <c r="F65" s="268"/>
      <c r="G65" s="231" t="s">
        <v>85</v>
      </c>
      <c r="H65" s="226">
        <f t="shared" si="3"/>
        <v>14</v>
      </c>
    </row>
    <row r="66" spans="1:8" x14ac:dyDescent="0.25">
      <c r="A66" s="226">
        <f t="shared" si="2"/>
        <v>15</v>
      </c>
      <c r="B66" s="265"/>
      <c r="C66" s="265"/>
      <c r="D66" s="265"/>
      <c r="E66" s="263"/>
      <c r="F66" s="268"/>
      <c r="G66" s="231"/>
      <c r="H66" s="226">
        <f t="shared" si="3"/>
        <v>15</v>
      </c>
    </row>
    <row r="67" spans="1:8" x14ac:dyDescent="0.25">
      <c r="A67" s="226">
        <f t="shared" si="2"/>
        <v>16</v>
      </c>
      <c r="B67" s="266" t="s">
        <v>86</v>
      </c>
      <c r="C67" s="265"/>
      <c r="D67" s="265"/>
      <c r="E67" s="259">
        <f>E65/E52</f>
        <v>1.1004360464834599E-2</v>
      </c>
      <c r="F67" s="268"/>
      <c r="G67" s="231" t="s">
        <v>87</v>
      </c>
      <c r="H67" s="226">
        <f t="shared" si="3"/>
        <v>16</v>
      </c>
    </row>
    <row r="68" spans="1:8" x14ac:dyDescent="0.25">
      <c r="A68" s="226">
        <f t="shared" si="2"/>
        <v>17</v>
      </c>
      <c r="B68" s="265"/>
      <c r="C68" s="265"/>
      <c r="D68" s="265"/>
      <c r="E68" s="267"/>
      <c r="F68" s="268"/>
      <c r="G68" s="231"/>
      <c r="H68" s="226">
        <f t="shared" si="3"/>
        <v>17</v>
      </c>
    </row>
    <row r="69" spans="1:8" x14ac:dyDescent="0.25">
      <c r="A69" s="226">
        <f t="shared" si="2"/>
        <v>18</v>
      </c>
      <c r="B69" s="228" t="s">
        <v>88</v>
      </c>
      <c r="C69" s="228"/>
      <c r="D69" s="228"/>
      <c r="E69" s="267"/>
      <c r="F69" s="268"/>
      <c r="G69" s="231"/>
      <c r="H69" s="226">
        <f t="shared" si="3"/>
        <v>18</v>
      </c>
    </row>
    <row r="70" spans="1:8" x14ac:dyDescent="0.25">
      <c r="A70" s="226">
        <f t="shared" si="2"/>
        <v>19</v>
      </c>
      <c r="B70" s="229" t="s">
        <v>63</v>
      </c>
      <c r="C70" s="229"/>
      <c r="D70" s="229"/>
      <c r="E70" s="409">
        <v>1714.689124104739</v>
      </c>
      <c r="F70" s="301"/>
      <c r="G70" s="231" t="s">
        <v>89</v>
      </c>
      <c r="H70" s="226">
        <f t="shared" si="3"/>
        <v>19</v>
      </c>
    </row>
    <row r="71" spans="1:8" x14ac:dyDescent="0.25">
      <c r="A71" s="226">
        <f t="shared" si="2"/>
        <v>20</v>
      </c>
      <c r="B71" s="265"/>
      <c r="C71" s="265"/>
      <c r="D71" s="265"/>
      <c r="E71" s="267"/>
      <c r="F71" s="268"/>
      <c r="G71" s="231"/>
      <c r="H71" s="226">
        <f t="shared" si="3"/>
        <v>20</v>
      </c>
    </row>
    <row r="72" spans="1:8" x14ac:dyDescent="0.25">
      <c r="A72" s="226">
        <f t="shared" si="2"/>
        <v>21</v>
      </c>
      <c r="B72" s="266" t="s">
        <v>90</v>
      </c>
      <c r="C72" s="265"/>
      <c r="D72" s="265"/>
      <c r="E72" s="259">
        <f>E70/E52</f>
        <v>2.9097607200768039E-4</v>
      </c>
      <c r="F72" s="260"/>
      <c r="G72" s="231" t="s">
        <v>91</v>
      </c>
      <c r="H72" s="226">
        <f t="shared" si="3"/>
        <v>21</v>
      </c>
    </row>
    <row r="73" spans="1:8" x14ac:dyDescent="0.25">
      <c r="A73" s="226">
        <f t="shared" si="2"/>
        <v>22</v>
      </c>
      <c r="B73" s="265"/>
      <c r="C73" s="265"/>
      <c r="D73" s="265"/>
      <c r="E73" s="267"/>
      <c r="F73" s="268"/>
      <c r="G73" s="231"/>
      <c r="H73" s="226">
        <f t="shared" si="3"/>
        <v>22</v>
      </c>
    </row>
    <row r="74" spans="1:8" x14ac:dyDescent="0.25">
      <c r="A74" s="226">
        <f t="shared" si="2"/>
        <v>23</v>
      </c>
      <c r="B74" s="228" t="s">
        <v>92</v>
      </c>
      <c r="C74" s="228"/>
      <c r="D74" s="228"/>
      <c r="E74" s="269"/>
      <c r="F74" s="270"/>
      <c r="G74" s="231"/>
      <c r="H74" s="226">
        <f t="shared" si="3"/>
        <v>23</v>
      </c>
    </row>
    <row r="75" spans="1:8" x14ac:dyDescent="0.25">
      <c r="A75" s="226">
        <f t="shared" si="2"/>
        <v>24</v>
      </c>
      <c r="B75" s="271" t="s">
        <v>93</v>
      </c>
      <c r="C75" s="222"/>
      <c r="D75" s="222"/>
      <c r="E75" s="269"/>
      <c r="F75" s="270"/>
      <c r="G75" s="231"/>
      <c r="H75" s="226">
        <f t="shared" si="3"/>
        <v>24</v>
      </c>
    </row>
    <row r="76" spans="1:8" x14ac:dyDescent="0.25">
      <c r="A76" s="226">
        <f t="shared" si="2"/>
        <v>25</v>
      </c>
      <c r="B76" s="229" t="s">
        <v>94</v>
      </c>
      <c r="C76" s="229"/>
      <c r="D76" s="229"/>
      <c r="E76" s="272">
        <v>45624.288656641125</v>
      </c>
      <c r="F76" s="301"/>
      <c r="G76" s="231" t="s">
        <v>95</v>
      </c>
      <c r="H76" s="226">
        <f t="shared" si="3"/>
        <v>25</v>
      </c>
    </row>
    <row r="77" spans="1:8" x14ac:dyDescent="0.25">
      <c r="A77" s="226">
        <f t="shared" si="2"/>
        <v>26</v>
      </c>
      <c r="B77" s="229" t="s">
        <v>96</v>
      </c>
      <c r="C77" s="229"/>
      <c r="D77" s="229"/>
      <c r="E77" s="273">
        <v>43749.253540576785</v>
      </c>
      <c r="F77" s="301"/>
      <c r="G77" s="231" t="s">
        <v>97</v>
      </c>
      <c r="H77" s="226">
        <f t="shared" si="3"/>
        <v>26</v>
      </c>
    </row>
    <row r="78" spans="1:8" x14ac:dyDescent="0.25">
      <c r="A78" s="226">
        <f t="shared" si="2"/>
        <v>27</v>
      </c>
      <c r="B78" s="229" t="s">
        <v>98</v>
      </c>
      <c r="C78" s="229"/>
      <c r="D78" s="229"/>
      <c r="E78" s="274">
        <v>11332.998793746443</v>
      </c>
      <c r="F78" s="21" t="s">
        <v>24</v>
      </c>
      <c r="G78" s="231" t="s">
        <v>327</v>
      </c>
      <c r="H78" s="226">
        <f t="shared" si="3"/>
        <v>27</v>
      </c>
    </row>
    <row r="79" spans="1:8" x14ac:dyDescent="0.25">
      <c r="A79" s="226">
        <f t="shared" si="2"/>
        <v>28</v>
      </c>
      <c r="B79" s="229" t="s">
        <v>99</v>
      </c>
      <c r="C79" s="222"/>
      <c r="D79" s="222"/>
      <c r="E79" s="275">
        <f>SUM(E76:E78)</f>
        <v>100706.54099096435</v>
      </c>
      <c r="F79" s="21" t="s">
        <v>24</v>
      </c>
      <c r="G79" s="231" t="s">
        <v>100</v>
      </c>
      <c r="H79" s="226">
        <f t="shared" si="3"/>
        <v>28</v>
      </c>
    </row>
    <row r="80" spans="1:8" x14ac:dyDescent="0.25">
      <c r="A80" s="226">
        <f t="shared" si="2"/>
        <v>29</v>
      </c>
      <c r="B80" s="222"/>
      <c r="C80" s="222"/>
      <c r="D80" s="222"/>
      <c r="E80" s="276"/>
      <c r="F80" s="277"/>
      <c r="G80" s="231"/>
      <c r="H80" s="226">
        <f t="shared" si="3"/>
        <v>29</v>
      </c>
    </row>
    <row r="81" spans="1:8" x14ac:dyDescent="0.25">
      <c r="A81" s="226">
        <f t="shared" si="2"/>
        <v>30</v>
      </c>
      <c r="B81" s="229" t="s">
        <v>101</v>
      </c>
      <c r="C81" s="229"/>
      <c r="D81" s="229"/>
      <c r="E81" s="278">
        <v>9.6871270047339045E-2</v>
      </c>
      <c r="F81" s="301"/>
      <c r="G81" s="231" t="s">
        <v>329</v>
      </c>
      <c r="H81" s="226">
        <f t="shared" si="3"/>
        <v>30</v>
      </c>
    </row>
    <row r="82" spans="1:8" x14ac:dyDescent="0.25">
      <c r="A82" s="226">
        <f t="shared" si="2"/>
        <v>31</v>
      </c>
      <c r="B82" s="222"/>
      <c r="C82" s="222"/>
      <c r="D82" s="222"/>
      <c r="E82" s="276"/>
      <c r="F82" s="277"/>
      <c r="G82" s="231"/>
      <c r="H82" s="226">
        <f t="shared" si="3"/>
        <v>31</v>
      </c>
    </row>
    <row r="83" spans="1:8" x14ac:dyDescent="0.25">
      <c r="A83" s="226">
        <f t="shared" si="2"/>
        <v>32</v>
      </c>
      <c r="B83" s="229" t="s">
        <v>102</v>
      </c>
      <c r="C83" s="222"/>
      <c r="D83" s="222"/>
      <c r="E83" s="433">
        <f>E79*E81</f>
        <v>9755.5705278691257</v>
      </c>
      <c r="F83" s="21" t="s">
        <v>24</v>
      </c>
      <c r="G83" s="231" t="s">
        <v>103</v>
      </c>
      <c r="H83" s="226">
        <f t="shared" si="3"/>
        <v>32</v>
      </c>
    </row>
    <row r="84" spans="1:8" x14ac:dyDescent="0.25">
      <c r="A84" s="226">
        <f t="shared" si="2"/>
        <v>33</v>
      </c>
      <c r="B84" s="222"/>
      <c r="C84" s="222"/>
      <c r="D84" s="222"/>
      <c r="E84" s="276"/>
      <c r="F84" s="277"/>
      <c r="G84" s="231"/>
      <c r="H84" s="226">
        <f t="shared" si="3"/>
        <v>33</v>
      </c>
    </row>
    <row r="85" spans="1:8" x14ac:dyDescent="0.25">
      <c r="A85" s="226">
        <f t="shared" si="2"/>
        <v>34</v>
      </c>
      <c r="B85" s="229" t="s">
        <v>104</v>
      </c>
      <c r="C85" s="222"/>
      <c r="D85" s="222"/>
      <c r="E85" s="259">
        <f>E83/E52</f>
        <v>1.6554823568239172E-3</v>
      </c>
      <c r="F85" s="260"/>
      <c r="G85" s="231" t="s">
        <v>105</v>
      </c>
      <c r="H85" s="226">
        <f t="shared" si="3"/>
        <v>34</v>
      </c>
    </row>
    <row r="86" spans="1:8" x14ac:dyDescent="0.25">
      <c r="A86" s="226">
        <f t="shared" si="2"/>
        <v>35</v>
      </c>
      <c r="B86" s="229"/>
      <c r="C86" s="222"/>
      <c r="D86" s="222"/>
      <c r="E86" s="279"/>
      <c r="F86" s="260"/>
      <c r="G86" s="231"/>
      <c r="H86" s="226">
        <f t="shared" si="3"/>
        <v>35</v>
      </c>
    </row>
    <row r="87" spans="1:8" x14ac:dyDescent="0.25">
      <c r="A87" s="226">
        <f t="shared" si="2"/>
        <v>36</v>
      </c>
      <c r="B87" s="228" t="s">
        <v>106</v>
      </c>
      <c r="C87" s="280"/>
      <c r="D87" s="280"/>
      <c r="E87" s="281"/>
      <c r="F87" s="281"/>
      <c r="G87" s="281"/>
      <c r="H87" s="226">
        <f t="shared" si="3"/>
        <v>36</v>
      </c>
    </row>
    <row r="88" spans="1:8" x14ac:dyDescent="0.25">
      <c r="A88" s="226">
        <f t="shared" si="2"/>
        <v>37</v>
      </c>
      <c r="B88" s="229" t="s">
        <v>107</v>
      </c>
      <c r="C88" s="280"/>
      <c r="D88" s="280"/>
      <c r="E88" s="77">
        <v>32085.084204969364</v>
      </c>
      <c r="F88" s="281"/>
      <c r="G88" s="231" t="s">
        <v>108</v>
      </c>
      <c r="H88" s="226">
        <f t="shared" si="3"/>
        <v>37</v>
      </c>
    </row>
    <row r="89" spans="1:8" x14ac:dyDescent="0.25">
      <c r="A89" s="226">
        <f t="shared" si="2"/>
        <v>38</v>
      </c>
      <c r="B89" s="228"/>
      <c r="C89" s="280"/>
      <c r="D89" s="280"/>
      <c r="E89" s="281"/>
      <c r="F89" s="281"/>
      <c r="G89" s="281"/>
      <c r="H89" s="226">
        <f t="shared" si="3"/>
        <v>38</v>
      </c>
    </row>
    <row r="90" spans="1:8" x14ac:dyDescent="0.25">
      <c r="A90" s="226">
        <f t="shared" si="2"/>
        <v>39</v>
      </c>
      <c r="B90" s="229" t="s">
        <v>109</v>
      </c>
      <c r="C90" s="280"/>
      <c r="D90" s="280"/>
      <c r="E90" s="410">
        <v>90550.451087320849</v>
      </c>
      <c r="F90" s="281"/>
      <c r="G90" s="231" t="s">
        <v>110</v>
      </c>
      <c r="H90" s="226">
        <f t="shared" si="3"/>
        <v>39</v>
      </c>
    </row>
    <row r="91" spans="1:8" ht="20.25" x14ac:dyDescent="0.55000000000000004">
      <c r="A91" s="226">
        <f t="shared" si="2"/>
        <v>40</v>
      </c>
      <c r="B91" s="280"/>
      <c r="C91" s="282"/>
      <c r="D91" s="282"/>
      <c r="E91" s="411"/>
      <c r="F91" s="283"/>
      <c r="G91" s="280"/>
      <c r="H91" s="226">
        <f t="shared" si="3"/>
        <v>40</v>
      </c>
    </row>
    <row r="92" spans="1:8" x14ac:dyDescent="0.25">
      <c r="A92" s="226">
        <f t="shared" si="2"/>
        <v>41</v>
      </c>
      <c r="B92" s="229" t="s">
        <v>111</v>
      </c>
      <c r="C92" s="282"/>
      <c r="D92" s="282"/>
      <c r="E92" s="412">
        <f>E88+E90</f>
        <v>122635.53529229021</v>
      </c>
      <c r="F92" s="284"/>
      <c r="G92" s="231" t="s">
        <v>112</v>
      </c>
      <c r="H92" s="226">
        <f t="shared" si="3"/>
        <v>41</v>
      </c>
    </row>
    <row r="93" spans="1:8" x14ac:dyDescent="0.25">
      <c r="A93" s="226">
        <f t="shared" si="2"/>
        <v>42</v>
      </c>
      <c r="B93" s="285"/>
      <c r="C93" s="282"/>
      <c r="D93" s="282"/>
      <c r="E93" s="413"/>
      <c r="F93" s="284"/>
      <c r="G93" s="286"/>
      <c r="H93" s="226">
        <f t="shared" si="3"/>
        <v>42</v>
      </c>
    </row>
    <row r="94" spans="1:8" x14ac:dyDescent="0.25">
      <c r="A94" s="226">
        <f t="shared" si="2"/>
        <v>43</v>
      </c>
      <c r="B94" s="229" t="s">
        <v>101</v>
      </c>
      <c r="C94" s="282"/>
      <c r="D94" s="282"/>
      <c r="E94" s="414">
        <f>E81</f>
        <v>9.6871270047339045E-2</v>
      </c>
      <c r="F94" s="284"/>
      <c r="G94" s="231" t="s">
        <v>113</v>
      </c>
      <c r="H94" s="226">
        <f t="shared" si="3"/>
        <v>43</v>
      </c>
    </row>
    <row r="95" spans="1:8" x14ac:dyDescent="0.25">
      <c r="A95" s="226">
        <f t="shared" si="2"/>
        <v>44</v>
      </c>
      <c r="B95" s="280"/>
      <c r="C95" s="282"/>
      <c r="D95" s="282"/>
      <c r="E95" s="287"/>
      <c r="F95" s="288"/>
      <c r="G95" s="280"/>
      <c r="H95" s="226">
        <f t="shared" si="3"/>
        <v>44</v>
      </c>
    </row>
    <row r="96" spans="1:8" x14ac:dyDescent="0.25">
      <c r="A96" s="226">
        <f t="shared" si="2"/>
        <v>45</v>
      </c>
      <c r="B96" s="229" t="s">
        <v>114</v>
      </c>
      <c r="C96" s="282"/>
      <c r="D96" s="282"/>
      <c r="E96" s="289">
        <f>E92*E94</f>
        <v>11879.860056699423</v>
      </c>
      <c r="F96" s="290"/>
      <c r="G96" s="231" t="s">
        <v>115</v>
      </c>
      <c r="H96" s="226">
        <f t="shared" si="3"/>
        <v>45</v>
      </c>
    </row>
    <row r="97" spans="1:9" x14ac:dyDescent="0.25">
      <c r="A97" s="226">
        <f t="shared" si="2"/>
        <v>46</v>
      </c>
      <c r="B97" s="285"/>
      <c r="C97" s="282"/>
      <c r="D97" s="282"/>
      <c r="E97" s="291"/>
      <c r="F97" s="290"/>
      <c r="G97" s="286"/>
      <c r="H97" s="226">
        <f t="shared" si="3"/>
        <v>46</v>
      </c>
    </row>
    <row r="98" spans="1:9" x14ac:dyDescent="0.25">
      <c r="A98" s="226">
        <f t="shared" si="2"/>
        <v>47</v>
      </c>
      <c r="B98" s="229" t="s">
        <v>116</v>
      </c>
      <c r="C98" s="282"/>
      <c r="D98" s="282"/>
      <c r="E98" s="415">
        <v>17048.755397661385</v>
      </c>
      <c r="F98" s="290"/>
      <c r="G98" s="231" t="s">
        <v>117</v>
      </c>
      <c r="H98" s="226">
        <f t="shared" si="3"/>
        <v>47</v>
      </c>
      <c r="I98" s="282"/>
    </row>
    <row r="99" spans="1:9" x14ac:dyDescent="0.25">
      <c r="A99" s="226">
        <f t="shared" si="2"/>
        <v>48</v>
      </c>
      <c r="B99" s="229"/>
      <c r="C99" s="282"/>
      <c r="D99" s="282"/>
      <c r="E99" s="174"/>
      <c r="F99" s="290"/>
      <c r="G99" s="231"/>
      <c r="H99" s="226">
        <f t="shared" si="3"/>
        <v>48</v>
      </c>
    </row>
    <row r="100" spans="1:9" x14ac:dyDescent="0.25">
      <c r="A100" s="226">
        <f t="shared" si="2"/>
        <v>49</v>
      </c>
      <c r="B100" s="229" t="s">
        <v>118</v>
      </c>
      <c r="C100" s="282"/>
      <c r="D100" s="282"/>
      <c r="E100" s="174">
        <f>E96+E98</f>
        <v>28928.615454360806</v>
      </c>
      <c r="F100" s="290"/>
      <c r="G100" s="231" t="s">
        <v>119</v>
      </c>
      <c r="H100" s="226">
        <f t="shared" si="3"/>
        <v>49</v>
      </c>
    </row>
    <row r="101" spans="1:9" x14ac:dyDescent="0.25">
      <c r="A101" s="226">
        <f t="shared" si="2"/>
        <v>50</v>
      </c>
      <c r="B101" s="280"/>
      <c r="C101" s="282"/>
      <c r="D101" s="282"/>
      <c r="E101" s="292"/>
      <c r="F101" s="280"/>
      <c r="G101" s="280"/>
      <c r="H101" s="226">
        <f t="shared" si="3"/>
        <v>50</v>
      </c>
    </row>
    <row r="102" spans="1:9" ht="16.5" thickBot="1" x14ac:dyDescent="0.3">
      <c r="A102" s="226">
        <f t="shared" si="2"/>
        <v>51</v>
      </c>
      <c r="B102" s="229" t="s">
        <v>120</v>
      </c>
      <c r="C102" s="282"/>
      <c r="D102" s="282"/>
      <c r="E102" s="293">
        <f>E100/E52</f>
        <v>4.9090734729687448E-3</v>
      </c>
      <c r="F102" s="294"/>
      <c r="G102" s="231" t="s">
        <v>121</v>
      </c>
      <c r="H102" s="226">
        <f t="shared" si="3"/>
        <v>51</v>
      </c>
    </row>
    <row r="103" spans="1:9" ht="16.5" thickTop="1" x14ac:dyDescent="0.25">
      <c r="A103" s="232"/>
    </row>
    <row r="104" spans="1:9" x14ac:dyDescent="0.25">
      <c r="A104" s="232"/>
    </row>
    <row r="105" spans="1:9" x14ac:dyDescent="0.25">
      <c r="A105" s="21" t="s">
        <v>24</v>
      </c>
      <c r="B105" s="20" t="s">
        <v>330</v>
      </c>
    </row>
    <row r="106" spans="1:9" x14ac:dyDescent="0.25">
      <c r="A106" s="232"/>
      <c r="B106" s="20" t="s">
        <v>331</v>
      </c>
    </row>
    <row r="107" spans="1:9" x14ac:dyDescent="0.25">
      <c r="A107" s="232"/>
      <c r="B107" s="20" t="s">
        <v>332</v>
      </c>
    </row>
    <row r="108" spans="1:9" x14ac:dyDescent="0.25">
      <c r="A108" s="232"/>
    </row>
    <row r="109" spans="1:9" x14ac:dyDescent="0.25">
      <c r="A109" s="232"/>
    </row>
    <row r="110" spans="1:9" x14ac:dyDescent="0.25">
      <c r="A110" s="232"/>
    </row>
    <row r="111" spans="1:9" x14ac:dyDescent="0.25">
      <c r="A111" s="232"/>
    </row>
    <row r="112" spans="1:9" x14ac:dyDescent="0.25">
      <c r="A112" s="232"/>
    </row>
    <row r="113" spans="1:1" x14ac:dyDescent="0.25">
      <c r="A113" s="232"/>
    </row>
    <row r="114" spans="1:1" x14ac:dyDescent="0.25">
      <c r="A114" s="232"/>
    </row>
    <row r="115" spans="1:1" x14ac:dyDescent="0.25">
      <c r="A115" s="232"/>
    </row>
    <row r="116" spans="1:1" x14ac:dyDescent="0.25">
      <c r="A116" s="232"/>
    </row>
    <row r="117" spans="1:1" x14ac:dyDescent="0.25">
      <c r="A117" s="232"/>
    </row>
    <row r="118" spans="1:1" x14ac:dyDescent="0.25">
      <c r="A118" s="232"/>
    </row>
    <row r="119" spans="1:1" x14ac:dyDescent="0.25">
      <c r="A119" s="232"/>
    </row>
    <row r="120" spans="1:1" x14ac:dyDescent="0.25">
      <c r="A120" s="232"/>
    </row>
    <row r="121" spans="1:1" x14ac:dyDescent="0.25">
      <c r="A121" s="232"/>
    </row>
    <row r="122" spans="1:1" x14ac:dyDescent="0.25">
      <c r="A122" s="232"/>
    </row>
    <row r="123" spans="1:1" x14ac:dyDescent="0.25">
      <c r="A123" s="232"/>
    </row>
    <row r="124" spans="1:1" x14ac:dyDescent="0.25">
      <c r="A124" s="232"/>
    </row>
    <row r="125" spans="1:1" x14ac:dyDescent="0.25">
      <c r="A125" s="232"/>
    </row>
    <row r="126" spans="1:1" x14ac:dyDescent="0.25">
      <c r="A126" s="232"/>
    </row>
    <row r="127" spans="1:1" x14ac:dyDescent="0.25">
      <c r="A127" s="232"/>
    </row>
    <row r="128" spans="1:1" x14ac:dyDescent="0.25">
      <c r="A128" s="232"/>
    </row>
    <row r="129" spans="1:1" x14ac:dyDescent="0.25">
      <c r="A129" s="232"/>
    </row>
    <row r="130" spans="1:1" x14ac:dyDescent="0.25">
      <c r="A130" s="232"/>
    </row>
    <row r="131" spans="1:1" x14ac:dyDescent="0.25">
      <c r="A131" s="232"/>
    </row>
    <row r="132" spans="1:1" x14ac:dyDescent="0.25">
      <c r="A132" s="232"/>
    </row>
    <row r="133" spans="1:1" x14ac:dyDescent="0.25">
      <c r="A133" s="232"/>
    </row>
    <row r="134" spans="1:1" x14ac:dyDescent="0.25">
      <c r="A134" s="232"/>
    </row>
    <row r="135" spans="1:1" x14ac:dyDescent="0.25">
      <c r="A135" s="232"/>
    </row>
    <row r="136" spans="1:1" x14ac:dyDescent="0.25">
      <c r="A136" s="232"/>
    </row>
    <row r="137" spans="1:1" x14ac:dyDescent="0.25">
      <c r="A137" s="232"/>
    </row>
    <row r="138" spans="1:1" x14ac:dyDescent="0.25">
      <c r="A138" s="232"/>
    </row>
    <row r="139" spans="1:1" x14ac:dyDescent="0.25">
      <c r="A139" s="232"/>
    </row>
    <row r="140" spans="1:1" x14ac:dyDescent="0.25">
      <c r="A140" s="232"/>
    </row>
    <row r="141" spans="1:1" x14ac:dyDescent="0.25">
      <c r="A141" s="232"/>
    </row>
    <row r="142" spans="1:1" x14ac:dyDescent="0.25">
      <c r="A142" s="232"/>
    </row>
    <row r="143" spans="1:1" x14ac:dyDescent="0.25">
      <c r="A143" s="232"/>
    </row>
    <row r="144" spans="1:1" x14ac:dyDescent="0.25">
      <c r="A144" s="232"/>
    </row>
    <row r="145" spans="1:6" x14ac:dyDescent="0.25">
      <c r="A145" s="232"/>
    </row>
    <row r="146" spans="1:6" x14ac:dyDescent="0.25">
      <c r="A146" s="232"/>
    </row>
    <row r="147" spans="1:6" x14ac:dyDescent="0.25">
      <c r="A147" s="232"/>
    </row>
    <row r="148" spans="1:6" x14ac:dyDescent="0.25">
      <c r="A148" s="232"/>
    </row>
    <row r="149" spans="1:6" x14ac:dyDescent="0.25">
      <c r="A149" s="232"/>
    </row>
    <row r="150" spans="1:6" x14ac:dyDescent="0.25">
      <c r="A150" s="232"/>
    </row>
    <row r="151" spans="1:6" x14ac:dyDescent="0.25">
      <c r="A151" s="232"/>
    </row>
    <row r="152" spans="1:6" x14ac:dyDescent="0.25">
      <c r="A152" s="232"/>
    </row>
    <row r="153" spans="1:6" x14ac:dyDescent="0.25">
      <c r="A153" s="232"/>
    </row>
    <row r="154" spans="1:6" x14ac:dyDescent="0.25">
      <c r="A154" s="232"/>
    </row>
    <row r="155" spans="1:6" x14ac:dyDescent="0.25">
      <c r="A155" s="232"/>
    </row>
    <row r="156" spans="1:6" x14ac:dyDescent="0.25">
      <c r="A156" s="232"/>
    </row>
    <row r="157" spans="1:6" x14ac:dyDescent="0.25">
      <c r="A157" s="232"/>
      <c r="B157" s="223"/>
      <c r="C157" s="223"/>
      <c r="D157" s="223"/>
      <c r="E157" s="223"/>
      <c r="F157" s="223"/>
    </row>
    <row r="158" spans="1:6" x14ac:dyDescent="0.25">
      <c r="A158" s="232"/>
      <c r="B158" s="223"/>
      <c r="C158" s="223"/>
      <c r="D158" s="223"/>
      <c r="E158" s="223"/>
      <c r="F158" s="223"/>
    </row>
    <row r="163" spans="1:6" x14ac:dyDescent="0.25">
      <c r="A163" s="225"/>
      <c r="B163" s="223"/>
      <c r="C163" s="223"/>
      <c r="D163" s="223"/>
      <c r="E163" s="295"/>
      <c r="F163" s="295"/>
    </row>
  </sheetData>
  <mergeCells count="10">
    <mergeCell ref="B44:G44"/>
    <mergeCell ref="B45:G45"/>
    <mergeCell ref="B46:G46"/>
    <mergeCell ref="B47:G47"/>
    <mergeCell ref="B5:G5"/>
    <mergeCell ref="B3:G3"/>
    <mergeCell ref="B43:G43"/>
    <mergeCell ref="B6:G6"/>
    <mergeCell ref="B7:G7"/>
    <mergeCell ref="B4:G4"/>
  </mergeCells>
  <printOptions horizontalCentered="1"/>
  <pageMargins left="0.25" right="0.25" top="0.5" bottom="0.5" header="0.35" footer="0.25"/>
  <pageSetup scale="57" fitToWidth="2" fitToHeight="2" orientation="portrait" r:id="rId1"/>
  <headerFooter scaleWithDoc="0" alignWithMargins="0">
    <oddHeader>&amp;C&amp;"Times New Roman,Bold"&amp;7AS FILED</oddHeader>
    <oddFooter>&amp;L&amp;F&amp;CPage 6.&amp;P&amp;R&amp;A</oddFooter>
  </headerFooter>
  <rowBreaks count="1" manualBreakCount="1">
    <brk id="41" max="7" man="1"/>
  </rowBreak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8F39E9-1885-45C9-8B10-FEAB9492D015}">
  <sheetPr>
    <pageSetUpPr fitToPage="1"/>
  </sheetPr>
  <dimension ref="A1:P46"/>
  <sheetViews>
    <sheetView topLeftCell="B1" zoomScaleNormal="100" zoomScaleSheetLayoutView="80" zoomScalePageLayoutView="50" workbookViewId="0">
      <selection activeCell="B3" sqref="B2:I3"/>
    </sheetView>
  </sheetViews>
  <sheetFormatPr defaultColWidth="8.7109375" defaultRowHeight="15.75" x14ac:dyDescent="0.25"/>
  <cols>
    <col min="1" max="1" width="5.140625" style="28" customWidth="1"/>
    <col min="2" max="2" width="78.140625" style="17" bestFit="1" customWidth="1"/>
    <col min="3" max="3" width="16.7109375" style="17" customWidth="1"/>
    <col min="4" max="4" width="1.7109375" style="17" customWidth="1"/>
    <col min="5" max="5" width="16.7109375" style="17" customWidth="1"/>
    <col min="6" max="6" width="1.7109375" style="17" customWidth="1"/>
    <col min="7" max="7" width="16.7109375" style="17" customWidth="1"/>
    <col min="8" max="8" width="1.5703125" style="17" customWidth="1"/>
    <col min="9" max="9" width="46.140625" style="17" customWidth="1"/>
    <col min="10" max="10" width="5.140625" style="28" customWidth="1"/>
    <col min="11" max="16384" width="8.7109375" style="17"/>
  </cols>
  <sheetData>
    <row r="1" spans="1:10" x14ac:dyDescent="0.25">
      <c r="A1" s="110"/>
      <c r="B1" s="223"/>
      <c r="C1" s="223"/>
      <c r="D1" s="223"/>
      <c r="E1" s="223"/>
      <c r="F1" s="223"/>
      <c r="G1" s="223"/>
      <c r="H1" s="223"/>
      <c r="I1" s="477"/>
      <c r="J1" s="110"/>
    </row>
    <row r="2" spans="1:10" x14ac:dyDescent="0.25">
      <c r="A2" s="110"/>
      <c r="B2" s="586" t="s">
        <v>14</v>
      </c>
      <c r="C2" s="586"/>
      <c r="D2" s="586"/>
      <c r="E2" s="586"/>
      <c r="F2" s="586"/>
      <c r="G2" s="586"/>
      <c r="H2" s="586"/>
      <c r="I2" s="586"/>
      <c r="J2" s="110"/>
    </row>
    <row r="3" spans="1:10" x14ac:dyDescent="0.25">
      <c r="B3" s="586" t="s">
        <v>318</v>
      </c>
      <c r="C3" s="586"/>
      <c r="D3" s="586"/>
      <c r="E3" s="586"/>
      <c r="F3" s="586"/>
      <c r="G3" s="586"/>
      <c r="H3" s="586"/>
      <c r="I3" s="586"/>
      <c r="J3" s="478"/>
    </row>
    <row r="4" spans="1:10" x14ac:dyDescent="0.25">
      <c r="B4" s="586" t="s">
        <v>26</v>
      </c>
      <c r="C4" s="586"/>
      <c r="D4" s="586"/>
      <c r="E4" s="586"/>
      <c r="F4" s="586"/>
      <c r="G4" s="586"/>
      <c r="H4" s="586"/>
      <c r="I4" s="586"/>
      <c r="J4" s="478"/>
    </row>
    <row r="5" spans="1:10" x14ac:dyDescent="0.25">
      <c r="B5" s="587" t="s">
        <v>324</v>
      </c>
      <c r="C5" s="587"/>
      <c r="D5" s="587"/>
      <c r="E5" s="587"/>
      <c r="F5" s="587"/>
      <c r="G5" s="587"/>
      <c r="H5" s="587"/>
      <c r="I5" s="587"/>
      <c r="J5" s="478"/>
    </row>
    <row r="6" spans="1:10" x14ac:dyDescent="0.25">
      <c r="B6" s="588" t="s">
        <v>1</v>
      </c>
      <c r="C6" s="588"/>
      <c r="D6" s="588"/>
      <c r="E6" s="588"/>
      <c r="F6" s="588"/>
      <c r="G6" s="588"/>
      <c r="H6" s="588"/>
      <c r="I6" s="588"/>
      <c r="J6" s="480"/>
    </row>
    <row r="7" spans="1:10" x14ac:dyDescent="0.25">
      <c r="B7" s="479"/>
      <c r="C7" s="479"/>
      <c r="D7" s="479"/>
      <c r="E7" s="479"/>
      <c r="F7" s="479"/>
      <c r="G7" s="479"/>
      <c r="H7" s="479"/>
      <c r="I7" s="479"/>
      <c r="J7" s="480"/>
    </row>
    <row r="8" spans="1:10" x14ac:dyDescent="0.25">
      <c r="A8" s="110"/>
      <c r="B8" s="223"/>
      <c r="C8" s="481" t="s">
        <v>156</v>
      </c>
      <c r="D8" s="223"/>
      <c r="E8" s="481" t="s">
        <v>157</v>
      </c>
      <c r="F8" s="477"/>
      <c r="G8" s="481" t="s">
        <v>333</v>
      </c>
      <c r="H8" s="223"/>
      <c r="I8" s="223"/>
      <c r="J8" s="110"/>
    </row>
    <row r="9" spans="1:10" x14ac:dyDescent="0.25">
      <c r="A9" s="110" t="s">
        <v>2</v>
      </c>
      <c r="B9" s="223"/>
      <c r="C9" s="482" t="s">
        <v>158</v>
      </c>
      <c r="D9" s="223"/>
      <c r="E9" s="482" t="s">
        <v>334</v>
      </c>
      <c r="F9" s="223"/>
      <c r="G9" s="223"/>
      <c r="H9" s="223"/>
      <c r="I9" s="223"/>
      <c r="J9" s="110" t="s">
        <v>2</v>
      </c>
    </row>
    <row r="10" spans="1:10" x14ac:dyDescent="0.25">
      <c r="A10" s="110" t="s">
        <v>3</v>
      </c>
      <c r="B10" s="223"/>
      <c r="C10" s="483" t="s">
        <v>335</v>
      </c>
      <c r="D10" s="223"/>
      <c r="E10" s="483" t="s">
        <v>336</v>
      </c>
      <c r="F10" s="223"/>
      <c r="G10" s="483" t="s">
        <v>5</v>
      </c>
      <c r="H10" s="223"/>
      <c r="I10" s="483" t="s">
        <v>6</v>
      </c>
      <c r="J10" s="110" t="s">
        <v>3</v>
      </c>
    </row>
    <row r="11" spans="1:10" x14ac:dyDescent="0.25">
      <c r="A11" s="110"/>
      <c r="B11" s="223"/>
      <c r="C11" s="223"/>
      <c r="D11" s="223"/>
      <c r="E11" s="223"/>
      <c r="F11" s="223"/>
      <c r="G11" s="477"/>
      <c r="H11" s="223"/>
      <c r="I11" s="477"/>
      <c r="J11" s="110"/>
    </row>
    <row r="12" spans="1:10" x14ac:dyDescent="0.25">
      <c r="A12" s="110">
        <v>1</v>
      </c>
      <c r="B12" s="484" t="s">
        <v>337</v>
      </c>
      <c r="C12" s="223"/>
      <c r="D12" s="223"/>
      <c r="E12" s="223"/>
      <c r="F12" s="223"/>
      <c r="G12" s="223"/>
      <c r="H12" s="223"/>
      <c r="I12" s="477"/>
      <c r="J12" s="110">
        <f>A12</f>
        <v>1</v>
      </c>
    </row>
    <row r="13" spans="1:10" x14ac:dyDescent="0.25">
      <c r="A13" s="110">
        <f>A12+1</f>
        <v>2</v>
      </c>
      <c r="B13" s="223"/>
      <c r="C13" s="223"/>
      <c r="D13" s="223"/>
      <c r="E13" s="223"/>
      <c r="F13" s="223"/>
      <c r="G13" s="223"/>
      <c r="H13" s="223"/>
      <c r="I13" s="223"/>
      <c r="J13" s="110">
        <f>J12+1</f>
        <v>2</v>
      </c>
    </row>
    <row r="14" spans="1:10" x14ac:dyDescent="0.25">
      <c r="A14" s="110">
        <f t="shared" ref="A14:A42" si="0">A13+1</f>
        <v>3</v>
      </c>
      <c r="B14" s="485" t="s">
        <v>338</v>
      </c>
      <c r="C14" s="223"/>
      <c r="D14" s="223"/>
      <c r="E14" s="223"/>
      <c r="F14" s="223"/>
      <c r="G14" s="486">
        <v>-1492.0491599999998</v>
      </c>
      <c r="H14" s="487"/>
      <c r="I14" s="231" t="s">
        <v>339</v>
      </c>
      <c r="J14" s="110">
        <f t="shared" ref="J14:J42" si="1">J13+1</f>
        <v>3</v>
      </c>
    </row>
    <row r="15" spans="1:10" x14ac:dyDescent="0.25">
      <c r="A15" s="110">
        <f t="shared" si="0"/>
        <v>4</v>
      </c>
      <c r="B15" s="485"/>
      <c r="C15" s="223"/>
      <c r="D15" s="223"/>
      <c r="E15" s="223"/>
      <c r="F15" s="223"/>
      <c r="G15" s="488"/>
      <c r="H15" s="223"/>
      <c r="I15" s="223"/>
      <c r="J15" s="110">
        <f t="shared" si="1"/>
        <v>4</v>
      </c>
    </row>
    <row r="16" spans="1:10" x14ac:dyDescent="0.25">
      <c r="A16" s="110">
        <f t="shared" si="0"/>
        <v>5</v>
      </c>
      <c r="B16" s="485" t="s">
        <v>101</v>
      </c>
      <c r="C16" s="223"/>
      <c r="D16" s="223"/>
      <c r="E16" s="223"/>
      <c r="F16" s="223"/>
      <c r="G16" s="531">
        <f>'Pg9 Rev Stmt AV'!G110</f>
        <v>9.3133439186854933E-2</v>
      </c>
      <c r="H16" s="21" t="s">
        <v>24</v>
      </c>
      <c r="I16" s="231" t="s">
        <v>361</v>
      </c>
      <c r="J16" s="110">
        <f t="shared" si="1"/>
        <v>5</v>
      </c>
    </row>
    <row r="17" spans="1:12" x14ac:dyDescent="0.25">
      <c r="A17" s="110">
        <f t="shared" si="0"/>
        <v>6</v>
      </c>
      <c r="B17" s="485"/>
      <c r="C17" s="223"/>
      <c r="D17" s="223"/>
      <c r="E17" s="223"/>
      <c r="F17" s="223"/>
      <c r="G17" s="490"/>
      <c r="H17" s="223"/>
      <c r="I17" s="482"/>
      <c r="J17" s="110">
        <f t="shared" si="1"/>
        <v>6</v>
      </c>
    </row>
    <row r="18" spans="1:12" x14ac:dyDescent="0.25">
      <c r="A18" s="110">
        <f t="shared" si="0"/>
        <v>7</v>
      </c>
      <c r="B18" s="485" t="s">
        <v>340</v>
      </c>
      <c r="C18" s="223"/>
      <c r="D18" s="223"/>
      <c r="E18" s="223"/>
      <c r="F18" s="223"/>
      <c r="G18" s="491">
        <f>G14*G16</f>
        <v>-138.95966970665796</v>
      </c>
      <c r="H18" s="492"/>
      <c r="I18" s="482" t="str">
        <f>"Line "&amp;A14&amp;" x Line "&amp;A16</f>
        <v>Line 3 x Line 5</v>
      </c>
      <c r="J18" s="110">
        <f t="shared" si="1"/>
        <v>7</v>
      </c>
    </row>
    <row r="19" spans="1:12" x14ac:dyDescent="0.25">
      <c r="A19" s="110">
        <f t="shared" si="0"/>
        <v>8</v>
      </c>
      <c r="B19" s="485"/>
      <c r="C19" s="223"/>
      <c r="D19" s="223"/>
      <c r="E19" s="223"/>
      <c r="F19" s="223"/>
      <c r="G19" s="493"/>
      <c r="H19" s="494"/>
      <c r="I19" s="223"/>
      <c r="J19" s="110">
        <f t="shared" si="1"/>
        <v>8</v>
      </c>
    </row>
    <row r="20" spans="1:12" x14ac:dyDescent="0.25">
      <c r="A20" s="110">
        <f t="shared" si="0"/>
        <v>9</v>
      </c>
      <c r="B20" s="495" t="s">
        <v>341</v>
      </c>
      <c r="C20" s="223"/>
      <c r="D20" s="223"/>
      <c r="E20" s="223"/>
      <c r="F20" s="223"/>
      <c r="G20" s="496"/>
      <c r="H20" s="494"/>
      <c r="I20" s="482"/>
      <c r="J20" s="110">
        <f t="shared" si="1"/>
        <v>9</v>
      </c>
    </row>
    <row r="21" spans="1:12" x14ac:dyDescent="0.25">
      <c r="A21" s="110">
        <f t="shared" si="0"/>
        <v>10</v>
      </c>
      <c r="B21" s="497" t="s">
        <v>342</v>
      </c>
      <c r="C21" s="223"/>
      <c r="D21" s="498"/>
      <c r="E21" s="499"/>
      <c r="F21" s="223"/>
      <c r="G21" s="500">
        <v>21.770731132631123</v>
      </c>
      <c r="H21" s="190"/>
      <c r="I21" s="501" t="s">
        <v>360</v>
      </c>
      <c r="J21" s="110">
        <f t="shared" si="1"/>
        <v>10</v>
      </c>
    </row>
    <row r="22" spans="1:12" x14ac:dyDescent="0.25">
      <c r="A22" s="110">
        <f t="shared" si="0"/>
        <v>11</v>
      </c>
      <c r="B22" s="223"/>
      <c r="C22" s="477"/>
      <c r="D22" s="223"/>
      <c r="E22" s="477"/>
      <c r="F22" s="223"/>
      <c r="G22" s="477"/>
      <c r="H22" s="477"/>
      <c r="I22" s="223"/>
      <c r="J22" s="110">
        <f t="shared" si="1"/>
        <v>11</v>
      </c>
    </row>
    <row r="23" spans="1:12" x14ac:dyDescent="0.25">
      <c r="A23" s="110">
        <f t="shared" si="0"/>
        <v>12</v>
      </c>
      <c r="B23" s="484" t="s">
        <v>343</v>
      </c>
      <c r="C23" s="477"/>
      <c r="D23" s="223"/>
      <c r="E23" s="477"/>
      <c r="F23" s="223"/>
      <c r="G23" s="477"/>
      <c r="H23" s="477"/>
      <c r="I23" s="223"/>
      <c r="J23" s="110">
        <f t="shared" si="1"/>
        <v>12</v>
      </c>
    </row>
    <row r="24" spans="1:12" x14ac:dyDescent="0.25">
      <c r="A24" s="110">
        <f t="shared" si="0"/>
        <v>13</v>
      </c>
      <c r="B24" s="502" t="s">
        <v>344</v>
      </c>
      <c r="C24" s="223"/>
      <c r="D24" s="223"/>
      <c r="E24" s="223"/>
      <c r="F24" s="223"/>
      <c r="G24" s="223"/>
      <c r="H24" s="223"/>
      <c r="I24" s="223"/>
      <c r="J24" s="110">
        <f t="shared" si="1"/>
        <v>13</v>
      </c>
    </row>
    <row r="25" spans="1:12" x14ac:dyDescent="0.25">
      <c r="A25" s="110">
        <f t="shared" si="0"/>
        <v>14</v>
      </c>
      <c r="B25" s="223" t="s">
        <v>345</v>
      </c>
      <c r="C25" s="486">
        <v>11661.3</v>
      </c>
      <c r="D25" s="225"/>
      <c r="E25" s="503">
        <v>4.8999999999999998E-3</v>
      </c>
      <c r="F25" s="223"/>
      <c r="G25" s="504">
        <f>C25*E25</f>
        <v>57.140369999999997</v>
      </c>
      <c r="H25" s="505"/>
      <c r="I25" s="482" t="s">
        <v>346</v>
      </c>
      <c r="J25" s="110">
        <f t="shared" si="1"/>
        <v>14</v>
      </c>
      <c r="L25"/>
    </row>
    <row r="26" spans="1:12" x14ac:dyDescent="0.25">
      <c r="A26" s="110">
        <f t="shared" si="0"/>
        <v>15</v>
      </c>
      <c r="B26" s="223"/>
      <c r="C26" s="504"/>
      <c r="D26" s="225"/>
      <c r="E26" s="506"/>
      <c r="F26" s="223"/>
      <c r="G26" s="504"/>
      <c r="H26" s="505"/>
      <c r="I26" s="482"/>
      <c r="J26" s="110">
        <f t="shared" si="1"/>
        <v>15</v>
      </c>
      <c r="L26"/>
    </row>
    <row r="27" spans="1:12" x14ac:dyDescent="0.25">
      <c r="A27" s="110">
        <f t="shared" si="0"/>
        <v>16</v>
      </c>
      <c r="B27" s="223" t="s">
        <v>347</v>
      </c>
      <c r="C27" s="507">
        <v>15149.7</v>
      </c>
      <c r="D27" s="225"/>
      <c r="E27" s="503">
        <v>1.9E-3</v>
      </c>
      <c r="F27" s="223"/>
      <c r="G27" s="65">
        <f>C27*E27</f>
        <v>28.78443</v>
      </c>
      <c r="H27" s="508"/>
      <c r="I27" s="482" t="s">
        <v>346</v>
      </c>
      <c r="J27" s="110">
        <f t="shared" si="1"/>
        <v>16</v>
      </c>
      <c r="L27"/>
    </row>
    <row r="28" spans="1:12" x14ac:dyDescent="0.25">
      <c r="A28" s="110">
        <f t="shared" si="0"/>
        <v>17</v>
      </c>
      <c r="B28" s="223"/>
      <c r="C28" s="65"/>
      <c r="D28" s="225"/>
      <c r="E28" s="506"/>
      <c r="F28" s="223"/>
      <c r="G28" s="65"/>
      <c r="H28" s="508"/>
      <c r="I28" s="223"/>
      <c r="J28" s="110">
        <f t="shared" si="1"/>
        <v>17</v>
      </c>
      <c r="L28"/>
    </row>
    <row r="29" spans="1:12" x14ac:dyDescent="0.25">
      <c r="A29" s="110">
        <f t="shared" si="0"/>
        <v>18</v>
      </c>
      <c r="B29" s="223" t="s">
        <v>348</v>
      </c>
      <c r="C29" s="507">
        <v>186.3</v>
      </c>
      <c r="D29" s="225"/>
      <c r="E29" s="509">
        <v>0</v>
      </c>
      <c r="F29" s="223"/>
      <c r="G29" s="65">
        <f>C29*E29</f>
        <v>0</v>
      </c>
      <c r="H29" s="508"/>
      <c r="I29" s="482" t="s">
        <v>346</v>
      </c>
      <c r="J29" s="110">
        <f t="shared" si="1"/>
        <v>18</v>
      </c>
      <c r="L29"/>
    </row>
    <row r="30" spans="1:12" x14ac:dyDescent="0.25">
      <c r="A30" s="110">
        <f t="shared" si="0"/>
        <v>19</v>
      </c>
      <c r="B30" s="223"/>
      <c r="C30" s="65"/>
      <c r="D30" s="225"/>
      <c r="E30" s="510"/>
      <c r="F30" s="223"/>
      <c r="G30" s="65"/>
      <c r="H30" s="508"/>
      <c r="I30" s="482"/>
      <c r="J30" s="110">
        <f t="shared" si="1"/>
        <v>19</v>
      </c>
      <c r="L30"/>
    </row>
    <row r="31" spans="1:12" x14ac:dyDescent="0.25">
      <c r="A31" s="110">
        <f t="shared" si="0"/>
        <v>20</v>
      </c>
      <c r="B31" s="223" t="s">
        <v>349</v>
      </c>
      <c r="C31" s="507">
        <v>0</v>
      </c>
      <c r="D31" s="225"/>
      <c r="E31" s="509">
        <v>0</v>
      </c>
      <c r="F31" s="223"/>
      <c r="G31" s="65">
        <f>C31*E31</f>
        <v>0</v>
      </c>
      <c r="H31" s="508"/>
      <c r="I31" s="482" t="s">
        <v>346</v>
      </c>
      <c r="J31" s="110">
        <f t="shared" si="1"/>
        <v>20</v>
      </c>
      <c r="L31"/>
    </row>
    <row r="32" spans="1:12" x14ac:dyDescent="0.25">
      <c r="A32" s="110">
        <f t="shared" si="0"/>
        <v>21</v>
      </c>
      <c r="B32" s="223"/>
      <c r="C32" s="511"/>
      <c r="D32" s="225"/>
      <c r="E32" s="510"/>
      <c r="F32" s="223"/>
      <c r="G32" s="65"/>
      <c r="H32" s="508"/>
      <c r="I32" s="482"/>
      <c r="J32" s="110">
        <f t="shared" si="1"/>
        <v>21</v>
      </c>
      <c r="L32"/>
    </row>
    <row r="33" spans="1:16" x14ac:dyDescent="0.25">
      <c r="A33" s="110">
        <f t="shared" si="0"/>
        <v>22</v>
      </c>
      <c r="B33" s="223" t="s">
        <v>350</v>
      </c>
      <c r="C33" s="425">
        <v>2.7</v>
      </c>
      <c r="D33" s="225"/>
      <c r="E33" s="512">
        <v>0</v>
      </c>
      <c r="F33" s="223"/>
      <c r="G33" s="331">
        <f>C33*E33</f>
        <v>0</v>
      </c>
      <c r="H33" s="23"/>
      <c r="I33" s="482" t="s">
        <v>346</v>
      </c>
      <c r="J33" s="110">
        <f t="shared" si="1"/>
        <v>22</v>
      </c>
      <c r="L33"/>
    </row>
    <row r="34" spans="1:16" x14ac:dyDescent="0.25">
      <c r="A34" s="110">
        <f t="shared" si="0"/>
        <v>23</v>
      </c>
      <c r="B34" s="223"/>
      <c r="C34" s="513">
        <f>SUM(C25:C33)</f>
        <v>27000</v>
      </c>
      <c r="D34" s="225"/>
      <c r="E34" s="225"/>
      <c r="F34" s="223"/>
      <c r="G34" s="514"/>
      <c r="H34" s="515"/>
      <c r="I34" s="482" t="str">
        <f>"Col. a = Sum Lines "&amp;A25&amp;" thru "&amp;A33</f>
        <v>Col. a = Sum Lines 14 thru 22</v>
      </c>
      <c r="J34" s="110">
        <f t="shared" si="1"/>
        <v>23</v>
      </c>
    </row>
    <row r="35" spans="1:16" x14ac:dyDescent="0.25">
      <c r="A35" s="110">
        <f t="shared" si="0"/>
        <v>24</v>
      </c>
      <c r="B35" s="223"/>
      <c r="C35" s="513"/>
      <c r="D35" s="225"/>
      <c r="E35" s="225"/>
      <c r="F35" s="223"/>
      <c r="G35" s="225"/>
      <c r="H35" s="223"/>
      <c r="I35" s="223"/>
      <c r="J35" s="110">
        <f t="shared" si="1"/>
        <v>24</v>
      </c>
    </row>
    <row r="36" spans="1:16" x14ac:dyDescent="0.25">
      <c r="A36" s="110">
        <f t="shared" si="0"/>
        <v>25</v>
      </c>
      <c r="B36" s="223" t="s">
        <v>351</v>
      </c>
      <c r="C36" s="225"/>
      <c r="D36" s="225"/>
      <c r="E36" s="225"/>
      <c r="F36" s="223"/>
      <c r="G36" s="513">
        <f>SUM(G25:G33)</f>
        <v>85.924800000000005</v>
      </c>
      <c r="H36" s="515"/>
      <c r="I36" s="482" t="str">
        <f>"Sum Lines "&amp;A25&amp;" thru "&amp;A33</f>
        <v>Sum Lines 14 thru 22</v>
      </c>
      <c r="J36" s="110">
        <f t="shared" si="1"/>
        <v>25</v>
      </c>
    </row>
    <row r="37" spans="1:16" x14ac:dyDescent="0.25">
      <c r="A37" s="110">
        <f t="shared" si="0"/>
        <v>26</v>
      </c>
      <c r="B37" s="223"/>
      <c r="C37" s="225"/>
      <c r="D37" s="225"/>
      <c r="E37" s="225"/>
      <c r="F37" s="223"/>
      <c r="G37" s="514"/>
      <c r="H37" s="515"/>
      <c r="I37" s="223"/>
      <c r="J37" s="110">
        <f t="shared" si="1"/>
        <v>26</v>
      </c>
    </row>
    <row r="38" spans="1:16" x14ac:dyDescent="0.25">
      <c r="A38" s="110">
        <f t="shared" si="0"/>
        <v>27</v>
      </c>
      <c r="B38" s="223" t="s">
        <v>67</v>
      </c>
      <c r="C38" s="225"/>
      <c r="D38" s="225"/>
      <c r="E38" s="516">
        <v>1.0207000000000001E-2</v>
      </c>
      <c r="F38" s="223"/>
      <c r="G38" s="517">
        <f>G36*E38</f>
        <v>0.87703443360000011</v>
      </c>
      <c r="H38" s="24"/>
      <c r="I38" s="482" t="str">
        <f>"Line "&amp;A36&amp;" x Franchise Fee Rate"</f>
        <v>Line 25 x Franchise Fee Rate</v>
      </c>
      <c r="J38" s="110">
        <f t="shared" si="1"/>
        <v>27</v>
      </c>
      <c r="L38"/>
      <c r="M38"/>
      <c r="N38"/>
      <c r="O38"/>
      <c r="P38"/>
    </row>
    <row r="39" spans="1:16" x14ac:dyDescent="0.25">
      <c r="A39" s="110">
        <f t="shared" si="0"/>
        <v>28</v>
      </c>
      <c r="B39" s="223"/>
      <c r="C39" s="223"/>
      <c r="D39" s="223"/>
      <c r="E39" s="223"/>
      <c r="F39" s="223"/>
      <c r="G39" s="514"/>
      <c r="H39" s="515"/>
      <c r="I39" s="223"/>
      <c r="J39" s="110">
        <f t="shared" si="1"/>
        <v>28</v>
      </c>
    </row>
    <row r="40" spans="1:16" x14ac:dyDescent="0.25">
      <c r="A40" s="110">
        <f t="shared" si="0"/>
        <v>29</v>
      </c>
      <c r="B40" s="223" t="s">
        <v>352</v>
      </c>
      <c r="C40" s="223"/>
      <c r="D40" s="223"/>
      <c r="E40" s="223"/>
      <c r="F40" s="223"/>
      <c r="G40" s="46">
        <f>G36+G38</f>
        <v>86.801834433600007</v>
      </c>
      <c r="H40" s="518"/>
      <c r="I40" s="482" t="str">
        <f>"Line "&amp;A36&amp;" + Line "&amp;A38</f>
        <v>Line 25 + Line 27</v>
      </c>
      <c r="J40" s="110">
        <f t="shared" si="1"/>
        <v>29</v>
      </c>
    </row>
    <row r="41" spans="1:16" x14ac:dyDescent="0.25">
      <c r="A41" s="110">
        <f t="shared" si="0"/>
        <v>30</v>
      </c>
      <c r="B41" s="223"/>
      <c r="C41" s="223"/>
      <c r="D41" s="223"/>
      <c r="E41" s="223"/>
      <c r="F41" s="223"/>
      <c r="G41" s="225"/>
      <c r="H41" s="223"/>
      <c r="I41" s="223"/>
      <c r="J41" s="110">
        <f t="shared" si="1"/>
        <v>30</v>
      </c>
    </row>
    <row r="42" spans="1:16" ht="16.5" thickBot="1" x14ac:dyDescent="0.3">
      <c r="A42" s="110">
        <f t="shared" si="0"/>
        <v>31</v>
      </c>
      <c r="B42" s="519" t="s">
        <v>353</v>
      </c>
      <c r="C42" s="223"/>
      <c r="D42" s="223"/>
      <c r="E42" s="223"/>
      <c r="F42" s="223"/>
      <c r="G42" s="532">
        <f>G18+G21+G40</f>
        <v>-30.387104140426828</v>
      </c>
      <c r="H42" s="21" t="s">
        <v>24</v>
      </c>
      <c r="I42" s="482" t="str">
        <f>"Line "&amp;A18&amp;" + Line "&amp;A21&amp;" + Line "&amp;A40&amp;""</f>
        <v>Line 7 + Line 10 + Line 29</v>
      </c>
      <c r="J42" s="110">
        <f t="shared" si="1"/>
        <v>31</v>
      </c>
    </row>
    <row r="43" spans="1:16" ht="16.5" thickTop="1" x14ac:dyDescent="0.25">
      <c r="A43" s="110"/>
      <c r="B43" s="223"/>
      <c r="C43" s="223"/>
      <c r="D43" s="223"/>
      <c r="E43" s="223"/>
      <c r="F43" s="223"/>
      <c r="G43" s="522"/>
      <c r="H43" s="522"/>
      <c r="I43" s="482"/>
      <c r="J43" s="110"/>
    </row>
    <row r="44" spans="1:16" x14ac:dyDescent="0.25">
      <c r="A44" s="110"/>
      <c r="B44" s="519"/>
      <c r="C44" s="519"/>
      <c r="D44" s="519"/>
      <c r="E44" s="519"/>
      <c r="F44" s="519"/>
      <c r="G44" s="519"/>
      <c r="H44" s="519"/>
      <c r="I44" s="519"/>
      <c r="J44" s="110"/>
    </row>
    <row r="45" spans="1:16" x14ac:dyDescent="0.25">
      <c r="A45" s="21" t="s">
        <v>24</v>
      </c>
      <c r="B45" s="519" t="str">
        <f>'Pg9 Rev Stmt AV'!B113</f>
        <v>Items in BOLD have changed due to removing 50 basis points in CAISO ROE Adder disallowed by FERC.</v>
      </c>
      <c r="C45" s="519"/>
      <c r="D45" s="519"/>
      <c r="E45" s="519"/>
      <c r="F45" s="519"/>
      <c r="G45" s="519"/>
      <c r="H45" s="519"/>
      <c r="I45" s="519"/>
      <c r="J45" s="110"/>
    </row>
    <row r="46" spans="1:16" x14ac:dyDescent="0.25">
      <c r="A46" s="525"/>
      <c r="B46" s="524"/>
    </row>
  </sheetData>
  <mergeCells count="5">
    <mergeCell ref="B2:I2"/>
    <mergeCell ref="B3:I3"/>
    <mergeCell ref="B4:I4"/>
    <mergeCell ref="B5:I5"/>
    <mergeCell ref="B6:I6"/>
  </mergeCells>
  <printOptions horizontalCentered="1"/>
  <pageMargins left="0.5" right="0.5" top="0.5" bottom="0.5" header="0.25" footer="0.25"/>
  <pageSetup scale="50" fitToHeight="0" orientation="portrait" r:id="rId1"/>
  <headerFooter scaleWithDoc="0">
    <oddHeader>&amp;C&amp;"Times New Roman,Bold"&amp;7REVISED</oddHeader>
    <oddFooter>&amp;L&amp;F&amp;C&amp;"Times New Roman,Regular"&amp;10Page 7&amp;R&amp;A</odd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3E0D319-BA8D-468B-9418-7D644084618B}">
  <sheetPr>
    <pageSetUpPr fitToPage="1"/>
  </sheetPr>
  <dimension ref="A1:P47"/>
  <sheetViews>
    <sheetView zoomScale="80" zoomScaleNormal="80" zoomScaleSheetLayoutView="80" zoomScalePageLayoutView="50" workbookViewId="0">
      <selection activeCell="C15" sqref="C15"/>
    </sheetView>
  </sheetViews>
  <sheetFormatPr defaultColWidth="8.7109375" defaultRowHeight="15.75" x14ac:dyDescent="0.25"/>
  <cols>
    <col min="1" max="1" width="5.140625" style="28" customWidth="1"/>
    <col min="2" max="2" width="78.140625" style="17" bestFit="1" customWidth="1"/>
    <col min="3" max="3" width="16.7109375" style="17" customWidth="1"/>
    <col min="4" max="4" width="1.7109375" style="17" customWidth="1"/>
    <col min="5" max="5" width="16.7109375" style="17" customWidth="1"/>
    <col min="6" max="6" width="1.7109375" style="17" customWidth="1"/>
    <col min="7" max="7" width="16.7109375" style="17" customWidth="1"/>
    <col min="8" max="8" width="1.5703125" style="17" customWidth="1"/>
    <col min="9" max="9" width="46.140625" style="17" customWidth="1"/>
    <col min="10" max="10" width="5.140625" style="28" customWidth="1"/>
    <col min="11" max="16384" width="8.7109375" style="17"/>
  </cols>
  <sheetData>
    <row r="1" spans="1:10" x14ac:dyDescent="0.25">
      <c r="A1" s="526" t="s">
        <v>354</v>
      </c>
    </row>
    <row r="2" spans="1:10" x14ac:dyDescent="0.25">
      <c r="A2" s="110"/>
      <c r="B2" s="223"/>
      <c r="C2" s="223"/>
      <c r="D2" s="223"/>
      <c r="E2" s="223"/>
      <c r="F2" s="223"/>
      <c r="G2" s="223"/>
      <c r="H2" s="223"/>
      <c r="I2" s="477"/>
      <c r="J2" s="110"/>
    </row>
    <row r="3" spans="1:10" x14ac:dyDescent="0.25">
      <c r="A3" s="110"/>
      <c r="B3" s="586" t="s">
        <v>14</v>
      </c>
      <c r="C3" s="586"/>
      <c r="D3" s="586"/>
      <c r="E3" s="586"/>
      <c r="F3" s="586"/>
      <c r="G3" s="586"/>
      <c r="H3" s="586"/>
      <c r="I3" s="586"/>
      <c r="J3" s="110"/>
    </row>
    <row r="4" spans="1:10" x14ac:dyDescent="0.25">
      <c r="B4" s="586" t="s">
        <v>318</v>
      </c>
      <c r="C4" s="586"/>
      <c r="D4" s="586"/>
      <c r="E4" s="586"/>
      <c r="F4" s="586"/>
      <c r="G4" s="586"/>
      <c r="H4" s="586"/>
      <c r="I4" s="586"/>
      <c r="J4" s="478"/>
    </row>
    <row r="5" spans="1:10" x14ac:dyDescent="0.25">
      <c r="B5" s="586" t="s">
        <v>26</v>
      </c>
      <c r="C5" s="586"/>
      <c r="D5" s="586"/>
      <c r="E5" s="586"/>
      <c r="F5" s="586"/>
      <c r="G5" s="586"/>
      <c r="H5" s="586"/>
      <c r="I5" s="586"/>
      <c r="J5" s="478"/>
    </row>
    <row r="6" spans="1:10" x14ac:dyDescent="0.25">
      <c r="B6" s="587" t="s">
        <v>324</v>
      </c>
      <c r="C6" s="587"/>
      <c r="D6" s="587"/>
      <c r="E6" s="587"/>
      <c r="F6" s="587"/>
      <c r="G6" s="587"/>
      <c r="H6" s="587"/>
      <c r="I6" s="587"/>
      <c r="J6" s="478"/>
    </row>
    <row r="7" spans="1:10" x14ac:dyDescent="0.25">
      <c r="B7" s="588" t="s">
        <v>1</v>
      </c>
      <c r="C7" s="588"/>
      <c r="D7" s="588"/>
      <c r="E7" s="588"/>
      <c r="F7" s="588"/>
      <c r="G7" s="588"/>
      <c r="H7" s="588"/>
      <c r="I7" s="588"/>
      <c r="J7" s="480"/>
    </row>
    <row r="8" spans="1:10" x14ac:dyDescent="0.25">
      <c r="B8" s="479"/>
      <c r="C8" s="479"/>
      <c r="D8" s="479"/>
      <c r="E8" s="479"/>
      <c r="F8" s="479"/>
      <c r="G8" s="479"/>
      <c r="H8" s="479"/>
      <c r="I8" s="479"/>
      <c r="J8" s="480"/>
    </row>
    <row r="9" spans="1:10" x14ac:dyDescent="0.25">
      <c r="A9" s="110"/>
      <c r="B9" s="223"/>
      <c r="C9" s="481" t="s">
        <v>156</v>
      </c>
      <c r="D9" s="223"/>
      <c r="E9" s="481" t="s">
        <v>157</v>
      </c>
      <c r="F9" s="477"/>
      <c r="G9" s="481" t="s">
        <v>333</v>
      </c>
      <c r="H9" s="223"/>
      <c r="I9" s="223"/>
      <c r="J9" s="110"/>
    </row>
    <row r="10" spans="1:10" x14ac:dyDescent="0.25">
      <c r="A10" s="110" t="s">
        <v>2</v>
      </c>
      <c r="B10" s="223"/>
      <c r="C10" s="482" t="s">
        <v>158</v>
      </c>
      <c r="D10" s="223"/>
      <c r="E10" s="482" t="s">
        <v>334</v>
      </c>
      <c r="F10" s="223"/>
      <c r="G10" s="223"/>
      <c r="H10" s="223"/>
      <c r="I10" s="223"/>
      <c r="J10" s="110" t="s">
        <v>2</v>
      </c>
    </row>
    <row r="11" spans="1:10" x14ac:dyDescent="0.25">
      <c r="A11" s="110" t="s">
        <v>3</v>
      </c>
      <c r="B11" s="223"/>
      <c r="C11" s="483" t="s">
        <v>335</v>
      </c>
      <c r="D11" s="223"/>
      <c r="E11" s="483" t="s">
        <v>336</v>
      </c>
      <c r="F11" s="223"/>
      <c r="G11" s="483" t="s">
        <v>5</v>
      </c>
      <c r="H11" s="223"/>
      <c r="I11" s="483" t="s">
        <v>6</v>
      </c>
      <c r="J11" s="110" t="s">
        <v>3</v>
      </c>
    </row>
    <row r="12" spans="1:10" x14ac:dyDescent="0.25">
      <c r="A12" s="110"/>
      <c r="B12" s="223"/>
      <c r="C12" s="223"/>
      <c r="D12" s="223"/>
      <c r="E12" s="223"/>
      <c r="F12" s="223"/>
      <c r="G12" s="477"/>
      <c r="H12" s="223"/>
      <c r="I12" s="477"/>
      <c r="J12" s="110"/>
    </row>
    <row r="13" spans="1:10" x14ac:dyDescent="0.25">
      <c r="A13" s="110">
        <v>1</v>
      </c>
      <c r="B13" s="484" t="s">
        <v>337</v>
      </c>
      <c r="C13" s="223"/>
      <c r="D13" s="223"/>
      <c r="E13" s="223"/>
      <c r="F13" s="223"/>
      <c r="G13" s="223"/>
      <c r="H13" s="223"/>
      <c r="I13" s="477"/>
      <c r="J13" s="110">
        <f>A13</f>
        <v>1</v>
      </c>
    </row>
    <row r="14" spans="1:10" x14ac:dyDescent="0.25">
      <c r="A14" s="110">
        <f>A13+1</f>
        <v>2</v>
      </c>
      <c r="B14" s="223"/>
      <c r="C14" s="223"/>
      <c r="D14" s="223"/>
      <c r="E14" s="223"/>
      <c r="F14" s="223"/>
      <c r="G14" s="223"/>
      <c r="H14" s="223"/>
      <c r="I14" s="223"/>
      <c r="J14" s="110">
        <f>J13+1</f>
        <v>2</v>
      </c>
    </row>
    <row r="15" spans="1:10" x14ac:dyDescent="0.25">
      <c r="A15" s="110">
        <f t="shared" ref="A15:A43" si="0">A14+1</f>
        <v>3</v>
      </c>
      <c r="B15" s="485" t="s">
        <v>338</v>
      </c>
      <c r="C15" s="223"/>
      <c r="D15" s="223"/>
      <c r="E15" s="223"/>
      <c r="F15" s="223"/>
      <c r="G15" s="486">
        <v>-1492.0491599999998</v>
      </c>
      <c r="H15" s="487"/>
      <c r="I15" s="231" t="s">
        <v>339</v>
      </c>
      <c r="J15" s="110">
        <f t="shared" ref="J15:J43" si="1">J14+1</f>
        <v>3</v>
      </c>
    </row>
    <row r="16" spans="1:10" x14ac:dyDescent="0.25">
      <c r="A16" s="110">
        <f t="shared" si="0"/>
        <v>4</v>
      </c>
      <c r="B16" s="485"/>
      <c r="C16" s="223"/>
      <c r="D16" s="223"/>
      <c r="E16" s="223"/>
      <c r="F16" s="223"/>
      <c r="G16" s="488"/>
      <c r="H16" s="223"/>
      <c r="I16" s="223"/>
      <c r="J16" s="110">
        <f t="shared" si="1"/>
        <v>4</v>
      </c>
    </row>
    <row r="17" spans="1:12" x14ac:dyDescent="0.25">
      <c r="A17" s="110">
        <f t="shared" si="0"/>
        <v>5</v>
      </c>
      <c r="B17" s="485" t="s">
        <v>101</v>
      </c>
      <c r="C17" s="223"/>
      <c r="D17" s="223"/>
      <c r="E17" s="223"/>
      <c r="F17" s="223"/>
      <c r="G17" s="489">
        <v>9.6871242572097949E-2</v>
      </c>
      <c r="H17" s="223"/>
      <c r="I17" s="231" t="s">
        <v>315</v>
      </c>
      <c r="J17" s="110">
        <f t="shared" si="1"/>
        <v>5</v>
      </c>
    </row>
    <row r="18" spans="1:12" x14ac:dyDescent="0.25">
      <c r="A18" s="110">
        <f t="shared" si="0"/>
        <v>6</v>
      </c>
      <c r="B18" s="485"/>
      <c r="C18" s="223"/>
      <c r="D18" s="223"/>
      <c r="E18" s="223"/>
      <c r="F18" s="223"/>
      <c r="G18" s="490"/>
      <c r="H18" s="223"/>
      <c r="I18" s="482"/>
      <c r="J18" s="110">
        <f t="shared" si="1"/>
        <v>6</v>
      </c>
    </row>
    <row r="19" spans="1:12" x14ac:dyDescent="0.25">
      <c r="A19" s="110">
        <f t="shared" si="0"/>
        <v>7</v>
      </c>
      <c r="B19" s="485" t="s">
        <v>340</v>
      </c>
      <c r="C19" s="223"/>
      <c r="D19" s="223"/>
      <c r="E19" s="223"/>
      <c r="F19" s="223"/>
      <c r="G19" s="491">
        <f>G15*G17</f>
        <v>-144.53665610785495</v>
      </c>
      <c r="H19" s="492"/>
      <c r="I19" s="482" t="str">
        <f>"Line "&amp;A15&amp;" x Line "&amp;A17</f>
        <v>Line 3 x Line 5</v>
      </c>
      <c r="J19" s="110">
        <f t="shared" si="1"/>
        <v>7</v>
      </c>
    </row>
    <row r="20" spans="1:12" x14ac:dyDescent="0.25">
      <c r="A20" s="110">
        <f t="shared" si="0"/>
        <v>8</v>
      </c>
      <c r="B20" s="485"/>
      <c r="C20" s="223"/>
      <c r="D20" s="223"/>
      <c r="E20" s="223"/>
      <c r="F20" s="223"/>
      <c r="G20" s="493"/>
      <c r="H20" s="494"/>
      <c r="I20" s="223"/>
      <c r="J20" s="110">
        <f t="shared" si="1"/>
        <v>8</v>
      </c>
    </row>
    <row r="21" spans="1:12" x14ac:dyDescent="0.25">
      <c r="A21" s="110">
        <f t="shared" si="0"/>
        <v>9</v>
      </c>
      <c r="B21" s="495" t="s">
        <v>341</v>
      </c>
      <c r="C21" s="223"/>
      <c r="D21" s="223"/>
      <c r="E21" s="223"/>
      <c r="F21" s="223"/>
      <c r="G21" s="496"/>
      <c r="H21" s="494"/>
      <c r="I21" s="482"/>
      <c r="J21" s="110">
        <f t="shared" si="1"/>
        <v>9</v>
      </c>
    </row>
    <row r="22" spans="1:12" x14ac:dyDescent="0.25">
      <c r="A22" s="110">
        <f t="shared" si="0"/>
        <v>10</v>
      </c>
      <c r="B22" s="497" t="s">
        <v>342</v>
      </c>
      <c r="C22" s="223"/>
      <c r="D22" s="498"/>
      <c r="E22" s="499"/>
      <c r="F22" s="223"/>
      <c r="G22" s="500">
        <v>21.770731132631123</v>
      </c>
      <c r="H22" s="190"/>
      <c r="I22" s="501" t="s">
        <v>360</v>
      </c>
      <c r="J22" s="110">
        <f t="shared" si="1"/>
        <v>10</v>
      </c>
    </row>
    <row r="23" spans="1:12" x14ac:dyDescent="0.25">
      <c r="A23" s="110">
        <f t="shared" si="0"/>
        <v>11</v>
      </c>
      <c r="B23" s="223"/>
      <c r="C23" s="477"/>
      <c r="D23" s="223"/>
      <c r="E23" s="477"/>
      <c r="F23" s="223"/>
      <c r="G23" s="477"/>
      <c r="H23" s="477"/>
      <c r="I23" s="223"/>
      <c r="J23" s="110">
        <f t="shared" si="1"/>
        <v>11</v>
      </c>
    </row>
    <row r="24" spans="1:12" x14ac:dyDescent="0.25">
      <c r="A24" s="110">
        <f t="shared" si="0"/>
        <v>12</v>
      </c>
      <c r="B24" s="484" t="s">
        <v>343</v>
      </c>
      <c r="C24" s="477"/>
      <c r="D24" s="223"/>
      <c r="E24" s="477"/>
      <c r="F24" s="223"/>
      <c r="G24" s="477"/>
      <c r="H24" s="477"/>
      <c r="I24" s="223"/>
      <c r="J24" s="110">
        <f t="shared" si="1"/>
        <v>12</v>
      </c>
    </row>
    <row r="25" spans="1:12" x14ac:dyDescent="0.25">
      <c r="A25" s="110">
        <f t="shared" si="0"/>
        <v>13</v>
      </c>
      <c r="B25" s="502" t="s">
        <v>344</v>
      </c>
      <c r="C25" s="223"/>
      <c r="D25" s="223"/>
      <c r="E25" s="223"/>
      <c r="F25" s="223"/>
      <c r="G25" s="223"/>
      <c r="H25" s="223"/>
      <c r="I25" s="223"/>
      <c r="J25" s="110">
        <f t="shared" si="1"/>
        <v>13</v>
      </c>
    </row>
    <row r="26" spans="1:12" x14ac:dyDescent="0.25">
      <c r="A26" s="110">
        <f t="shared" si="0"/>
        <v>14</v>
      </c>
      <c r="B26" s="223" t="s">
        <v>345</v>
      </c>
      <c r="C26" s="486">
        <v>11661.3</v>
      </c>
      <c r="D26" s="225"/>
      <c r="E26" s="503">
        <v>4.8999999999999998E-3</v>
      </c>
      <c r="F26" s="223"/>
      <c r="G26" s="504">
        <f>C26*E26</f>
        <v>57.140369999999997</v>
      </c>
      <c r="H26" s="505"/>
      <c r="I26" s="482" t="s">
        <v>346</v>
      </c>
      <c r="J26" s="110">
        <f t="shared" si="1"/>
        <v>14</v>
      </c>
      <c r="L26"/>
    </row>
    <row r="27" spans="1:12" x14ac:dyDescent="0.25">
      <c r="A27" s="110">
        <f t="shared" si="0"/>
        <v>15</v>
      </c>
      <c r="B27" s="223"/>
      <c r="C27" s="504"/>
      <c r="D27" s="225"/>
      <c r="E27" s="506"/>
      <c r="F27" s="223"/>
      <c r="G27" s="504"/>
      <c r="H27" s="505"/>
      <c r="I27" s="482"/>
      <c r="J27" s="110">
        <f t="shared" si="1"/>
        <v>15</v>
      </c>
      <c r="L27"/>
    </row>
    <row r="28" spans="1:12" x14ac:dyDescent="0.25">
      <c r="A28" s="110">
        <f t="shared" si="0"/>
        <v>16</v>
      </c>
      <c r="B28" s="223" t="s">
        <v>347</v>
      </c>
      <c r="C28" s="507">
        <v>15149.7</v>
      </c>
      <c r="D28" s="225"/>
      <c r="E28" s="503">
        <v>1.9E-3</v>
      </c>
      <c r="F28" s="223"/>
      <c r="G28" s="65">
        <f>C28*E28</f>
        <v>28.78443</v>
      </c>
      <c r="H28" s="508"/>
      <c r="I28" s="482" t="s">
        <v>346</v>
      </c>
      <c r="J28" s="110">
        <f t="shared" si="1"/>
        <v>16</v>
      </c>
      <c r="L28"/>
    </row>
    <row r="29" spans="1:12" x14ac:dyDescent="0.25">
      <c r="A29" s="110">
        <f t="shared" si="0"/>
        <v>17</v>
      </c>
      <c r="B29" s="223"/>
      <c r="C29" s="65"/>
      <c r="D29" s="225"/>
      <c r="E29" s="506"/>
      <c r="F29" s="223"/>
      <c r="G29" s="65"/>
      <c r="H29" s="508"/>
      <c r="I29" s="223"/>
      <c r="J29" s="110">
        <f t="shared" si="1"/>
        <v>17</v>
      </c>
      <c r="L29"/>
    </row>
    <row r="30" spans="1:12" x14ac:dyDescent="0.25">
      <c r="A30" s="110">
        <f t="shared" si="0"/>
        <v>18</v>
      </c>
      <c r="B30" s="223" t="s">
        <v>348</v>
      </c>
      <c r="C30" s="507">
        <v>186.3</v>
      </c>
      <c r="D30" s="225"/>
      <c r="E30" s="509">
        <v>0</v>
      </c>
      <c r="F30" s="223"/>
      <c r="G30" s="65">
        <f>C30*E30</f>
        <v>0</v>
      </c>
      <c r="H30" s="508"/>
      <c r="I30" s="482" t="s">
        <v>346</v>
      </c>
      <c r="J30" s="110">
        <f t="shared" si="1"/>
        <v>18</v>
      </c>
      <c r="L30"/>
    </row>
    <row r="31" spans="1:12" x14ac:dyDescent="0.25">
      <c r="A31" s="110">
        <f t="shared" si="0"/>
        <v>19</v>
      </c>
      <c r="B31" s="223"/>
      <c r="C31" s="65"/>
      <c r="D31" s="225"/>
      <c r="E31" s="510"/>
      <c r="F31" s="223"/>
      <c r="G31" s="65"/>
      <c r="H31" s="508"/>
      <c r="I31" s="482"/>
      <c r="J31" s="110">
        <f t="shared" si="1"/>
        <v>19</v>
      </c>
      <c r="L31"/>
    </row>
    <row r="32" spans="1:12" x14ac:dyDescent="0.25">
      <c r="A32" s="110">
        <f t="shared" si="0"/>
        <v>20</v>
      </c>
      <c r="B32" s="223" t="s">
        <v>349</v>
      </c>
      <c r="C32" s="507">
        <v>0</v>
      </c>
      <c r="D32" s="225"/>
      <c r="E32" s="509">
        <v>0</v>
      </c>
      <c r="F32" s="223"/>
      <c r="G32" s="65">
        <f>C32*E32</f>
        <v>0</v>
      </c>
      <c r="H32" s="508"/>
      <c r="I32" s="482" t="s">
        <v>346</v>
      </c>
      <c r="J32" s="110">
        <f t="shared" si="1"/>
        <v>20</v>
      </c>
      <c r="L32"/>
    </row>
    <row r="33" spans="1:16" x14ac:dyDescent="0.25">
      <c r="A33" s="110">
        <f t="shared" si="0"/>
        <v>21</v>
      </c>
      <c r="B33" s="223"/>
      <c r="C33" s="511"/>
      <c r="D33" s="225"/>
      <c r="E33" s="510"/>
      <c r="F33" s="223"/>
      <c r="G33" s="65"/>
      <c r="H33" s="508"/>
      <c r="I33" s="482"/>
      <c r="J33" s="110">
        <f t="shared" si="1"/>
        <v>21</v>
      </c>
      <c r="L33"/>
    </row>
    <row r="34" spans="1:16" x14ac:dyDescent="0.25">
      <c r="A34" s="110">
        <f t="shared" si="0"/>
        <v>22</v>
      </c>
      <c r="B34" s="223" t="s">
        <v>350</v>
      </c>
      <c r="C34" s="425">
        <v>2.7</v>
      </c>
      <c r="D34" s="225"/>
      <c r="E34" s="512">
        <v>0</v>
      </c>
      <c r="F34" s="223"/>
      <c r="G34" s="331">
        <f>C34*E34</f>
        <v>0</v>
      </c>
      <c r="H34" s="23"/>
      <c r="I34" s="482" t="s">
        <v>346</v>
      </c>
      <c r="J34" s="110">
        <f t="shared" si="1"/>
        <v>22</v>
      </c>
      <c r="L34"/>
    </row>
    <row r="35" spans="1:16" x14ac:dyDescent="0.25">
      <c r="A35" s="110">
        <f t="shared" si="0"/>
        <v>23</v>
      </c>
      <c r="B35" s="223"/>
      <c r="C35" s="513">
        <f>SUM(C26:C34)</f>
        <v>27000</v>
      </c>
      <c r="D35" s="225"/>
      <c r="E35" s="225"/>
      <c r="F35" s="223"/>
      <c r="G35" s="514"/>
      <c r="H35" s="515"/>
      <c r="I35" s="482" t="str">
        <f>"Col. a = Sum Lines "&amp;A26&amp;" thru "&amp;A34</f>
        <v>Col. a = Sum Lines 14 thru 22</v>
      </c>
      <c r="J35" s="110">
        <f t="shared" si="1"/>
        <v>23</v>
      </c>
    </row>
    <row r="36" spans="1:16" x14ac:dyDescent="0.25">
      <c r="A36" s="110">
        <f t="shared" si="0"/>
        <v>24</v>
      </c>
      <c r="B36" s="223"/>
      <c r="C36" s="513"/>
      <c r="D36" s="225"/>
      <c r="E36" s="225"/>
      <c r="F36" s="223"/>
      <c r="G36" s="225"/>
      <c r="H36" s="223"/>
      <c r="I36" s="223"/>
      <c r="J36" s="110">
        <f t="shared" si="1"/>
        <v>24</v>
      </c>
    </row>
    <row r="37" spans="1:16" x14ac:dyDescent="0.25">
      <c r="A37" s="110">
        <f t="shared" si="0"/>
        <v>25</v>
      </c>
      <c r="B37" s="223" t="s">
        <v>351</v>
      </c>
      <c r="C37" s="225"/>
      <c r="D37" s="225"/>
      <c r="E37" s="225"/>
      <c r="F37" s="223"/>
      <c r="G37" s="513">
        <f>SUM(G26:G34)</f>
        <v>85.924800000000005</v>
      </c>
      <c r="H37" s="515"/>
      <c r="I37" s="482" t="str">
        <f>"Sum Lines "&amp;A26&amp;" thru "&amp;A34</f>
        <v>Sum Lines 14 thru 22</v>
      </c>
      <c r="J37" s="110">
        <f t="shared" si="1"/>
        <v>25</v>
      </c>
    </row>
    <row r="38" spans="1:16" x14ac:dyDescent="0.25">
      <c r="A38" s="110">
        <f t="shared" si="0"/>
        <v>26</v>
      </c>
      <c r="B38" s="223"/>
      <c r="C38" s="225"/>
      <c r="D38" s="225"/>
      <c r="E38" s="225"/>
      <c r="F38" s="223"/>
      <c r="G38" s="514"/>
      <c r="H38" s="515"/>
      <c r="I38" s="223"/>
      <c r="J38" s="110">
        <f t="shared" si="1"/>
        <v>26</v>
      </c>
    </row>
    <row r="39" spans="1:16" x14ac:dyDescent="0.25">
      <c r="A39" s="110">
        <f t="shared" si="0"/>
        <v>27</v>
      </c>
      <c r="B39" s="223" t="s">
        <v>67</v>
      </c>
      <c r="C39" s="225"/>
      <c r="D39" s="225"/>
      <c r="E39" s="516">
        <v>1.0207000000000001E-2</v>
      </c>
      <c r="F39" s="223"/>
      <c r="G39" s="517">
        <f>G37*E39</f>
        <v>0.87703443360000011</v>
      </c>
      <c r="H39" s="24"/>
      <c r="I39" s="482" t="str">
        <f>"Line "&amp;A37&amp;" x Franchise Fee Rate"</f>
        <v>Line 25 x Franchise Fee Rate</v>
      </c>
      <c r="J39" s="110">
        <f t="shared" si="1"/>
        <v>27</v>
      </c>
      <c r="L39"/>
      <c r="M39"/>
      <c r="N39"/>
      <c r="O39"/>
      <c r="P39"/>
    </row>
    <row r="40" spans="1:16" x14ac:dyDescent="0.25">
      <c r="A40" s="110">
        <f t="shared" si="0"/>
        <v>28</v>
      </c>
      <c r="B40" s="223"/>
      <c r="C40" s="223"/>
      <c r="D40" s="223"/>
      <c r="E40" s="223"/>
      <c r="F40" s="223"/>
      <c r="G40" s="514"/>
      <c r="H40" s="515"/>
      <c r="I40" s="223"/>
      <c r="J40" s="110">
        <f t="shared" si="1"/>
        <v>28</v>
      </c>
    </row>
    <row r="41" spans="1:16" x14ac:dyDescent="0.25">
      <c r="A41" s="110">
        <f t="shared" si="0"/>
        <v>29</v>
      </c>
      <c r="B41" s="223" t="s">
        <v>352</v>
      </c>
      <c r="C41" s="223"/>
      <c r="D41" s="223"/>
      <c r="E41" s="223"/>
      <c r="F41" s="223"/>
      <c r="G41" s="46">
        <f>G37+G39</f>
        <v>86.801834433600007</v>
      </c>
      <c r="H41" s="518"/>
      <c r="I41" s="482" t="str">
        <f>"Line "&amp;A37&amp;" + Line "&amp;A39</f>
        <v>Line 25 + Line 27</v>
      </c>
      <c r="J41" s="110">
        <f t="shared" si="1"/>
        <v>29</v>
      </c>
    </row>
    <row r="42" spans="1:16" x14ac:dyDescent="0.25">
      <c r="A42" s="110">
        <f t="shared" si="0"/>
        <v>30</v>
      </c>
      <c r="B42" s="223"/>
      <c r="C42" s="223"/>
      <c r="D42" s="223"/>
      <c r="E42" s="223"/>
      <c r="F42" s="223"/>
      <c r="G42" s="225"/>
      <c r="H42" s="223"/>
      <c r="I42" s="223"/>
      <c r="J42" s="110">
        <f t="shared" si="1"/>
        <v>30</v>
      </c>
    </row>
    <row r="43" spans="1:16" ht="16.5" thickBot="1" x14ac:dyDescent="0.3">
      <c r="A43" s="110">
        <f t="shared" si="0"/>
        <v>31</v>
      </c>
      <c r="B43" s="519" t="s">
        <v>353</v>
      </c>
      <c r="C43" s="223"/>
      <c r="D43" s="223"/>
      <c r="E43" s="223"/>
      <c r="F43" s="223"/>
      <c r="G43" s="520">
        <f>G19+G22+G41</f>
        <v>-35.964090541623818</v>
      </c>
      <c r="H43" s="521"/>
      <c r="I43" s="482" t="str">
        <f>"Line "&amp;A19&amp;" + Line "&amp;A22&amp;" + Line "&amp;A41&amp;""</f>
        <v>Line 7 + Line 10 + Line 29</v>
      </c>
      <c r="J43" s="110">
        <f t="shared" si="1"/>
        <v>31</v>
      </c>
    </row>
    <row r="44" spans="1:16" ht="16.5" thickTop="1" x14ac:dyDescent="0.25">
      <c r="A44" s="110"/>
      <c r="B44" s="223"/>
      <c r="C44" s="223"/>
      <c r="D44" s="223"/>
      <c r="E44" s="223"/>
      <c r="F44" s="223"/>
      <c r="G44" s="522"/>
      <c r="H44" s="522"/>
      <c r="I44" s="482"/>
      <c r="J44" s="110"/>
    </row>
    <row r="45" spans="1:16" x14ac:dyDescent="0.25">
      <c r="A45" s="110"/>
      <c r="B45" s="519"/>
      <c r="C45" s="519"/>
      <c r="D45" s="519"/>
      <c r="E45" s="519"/>
      <c r="F45" s="519"/>
      <c r="G45" s="519"/>
      <c r="H45" s="519"/>
      <c r="I45" s="519"/>
      <c r="J45" s="110"/>
    </row>
    <row r="46" spans="1:16" ht="18.75" x14ac:dyDescent="0.25">
      <c r="A46" s="523"/>
      <c r="B46" s="524"/>
      <c r="C46" s="519"/>
      <c r="D46" s="519"/>
      <c r="E46" s="519"/>
      <c r="F46" s="519"/>
      <c r="G46" s="519"/>
      <c r="H46" s="519"/>
      <c r="I46" s="519"/>
      <c r="J46" s="110"/>
    </row>
    <row r="47" spans="1:16" x14ac:dyDescent="0.25">
      <c r="A47" s="525"/>
      <c r="B47" s="524"/>
    </row>
  </sheetData>
  <mergeCells count="5">
    <mergeCell ref="B3:I3"/>
    <mergeCell ref="B4:I4"/>
    <mergeCell ref="B5:I5"/>
    <mergeCell ref="B6:I6"/>
    <mergeCell ref="B7:I7"/>
  </mergeCells>
  <printOptions horizontalCentered="1"/>
  <pageMargins left="0.5" right="0.5" top="0.5" bottom="0.5" header="0.25" footer="0.25"/>
  <pageSetup scale="50" fitToHeight="0" orientation="portrait" r:id="rId1"/>
  <headerFooter scaleWithDoc="0" alignWithMargins="0">
    <oddHeader>&amp;C&amp;"Times New Roman,Bold"&amp;7AS FILED</oddHeader>
    <oddFooter>&amp;L&amp;F&amp;C&amp;"Times New Roman,Regular"&amp;10Page 8&amp;R&amp;A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3882688-7ED5-421D-AD82-B5DE25D5B956}">
  <dimension ref="A1:M159"/>
  <sheetViews>
    <sheetView zoomScaleNormal="100" workbookViewId="0">
      <selection activeCell="B119" sqref="B119:I119"/>
    </sheetView>
  </sheetViews>
  <sheetFormatPr defaultColWidth="8.85546875" defaultRowHeight="15.75" x14ac:dyDescent="0.25"/>
  <cols>
    <col min="1" max="1" width="5.42578125" style="28" customWidth="1"/>
    <col min="2" max="2" width="55.42578125" style="29" customWidth="1"/>
    <col min="3" max="5" width="15.5703125" style="29" customWidth="1"/>
    <col min="6" max="6" width="1.5703125" style="29" customWidth="1"/>
    <col min="7" max="7" width="16.85546875" style="29" customWidth="1"/>
    <col min="8" max="8" width="1.5703125" style="29" customWidth="1"/>
    <col min="9" max="9" width="38.5703125" style="47" customWidth="1"/>
    <col min="10" max="10" width="5.42578125" style="29" customWidth="1"/>
    <col min="11" max="11" width="27" style="29" bestFit="1" customWidth="1"/>
    <col min="12" max="12" width="15" style="29" bestFit="1" customWidth="1"/>
    <col min="13" max="13" width="10.42578125" style="29" bestFit="1" customWidth="1"/>
    <col min="14" max="16384" width="8.85546875" style="29"/>
  </cols>
  <sheetData>
    <row r="1" spans="1:10" x14ac:dyDescent="0.25">
      <c r="A1" s="206"/>
      <c r="G1" s="37"/>
      <c r="H1" s="37"/>
      <c r="I1" s="71"/>
      <c r="J1" s="28"/>
    </row>
    <row r="2" spans="1:10" x14ac:dyDescent="0.25">
      <c r="B2" s="589" t="s">
        <v>159</v>
      </c>
      <c r="C2" s="589"/>
      <c r="D2" s="589"/>
      <c r="E2" s="589"/>
      <c r="F2" s="589"/>
      <c r="G2" s="589"/>
      <c r="H2" s="589"/>
      <c r="I2" s="589"/>
      <c r="J2" s="28"/>
    </row>
    <row r="3" spans="1:10" x14ac:dyDescent="0.25">
      <c r="B3" s="589" t="s">
        <v>160</v>
      </c>
      <c r="C3" s="589"/>
      <c r="D3" s="589"/>
      <c r="E3" s="589"/>
      <c r="F3" s="589"/>
      <c r="G3" s="589"/>
      <c r="H3" s="589"/>
      <c r="I3" s="589"/>
      <c r="J3" s="28"/>
    </row>
    <row r="4" spans="1:10" x14ac:dyDescent="0.25">
      <c r="B4" s="589" t="s">
        <v>161</v>
      </c>
      <c r="C4" s="589"/>
      <c r="D4" s="589"/>
      <c r="E4" s="589"/>
      <c r="F4" s="589"/>
      <c r="G4" s="589"/>
      <c r="H4" s="589"/>
      <c r="I4" s="589"/>
      <c r="J4" s="28"/>
    </row>
    <row r="5" spans="1:10" x14ac:dyDescent="0.25">
      <c r="B5" s="590" t="s">
        <v>324</v>
      </c>
      <c r="C5" s="590"/>
      <c r="D5" s="590"/>
      <c r="E5" s="590"/>
      <c r="F5" s="590"/>
      <c r="G5" s="590"/>
      <c r="H5" s="590"/>
      <c r="I5" s="590"/>
      <c r="J5" s="28"/>
    </row>
    <row r="6" spans="1:10" x14ac:dyDescent="0.25">
      <c r="B6" s="591" t="s">
        <v>1</v>
      </c>
      <c r="C6" s="592"/>
      <c r="D6" s="592"/>
      <c r="E6" s="592"/>
      <c r="F6" s="592"/>
      <c r="G6" s="592"/>
      <c r="H6" s="592"/>
      <c r="I6" s="592"/>
      <c r="J6" s="28"/>
    </row>
    <row r="7" spans="1:10" x14ac:dyDescent="0.25">
      <c r="B7" s="28"/>
      <c r="C7" s="28"/>
      <c r="D7" s="28"/>
      <c r="E7" s="28"/>
      <c r="F7" s="28"/>
      <c r="G7" s="28"/>
      <c r="H7" s="28"/>
      <c r="I7" s="34"/>
      <c r="J7" s="28"/>
    </row>
    <row r="8" spans="1:10" x14ac:dyDescent="0.25">
      <c r="A8" s="28" t="s">
        <v>2</v>
      </c>
      <c r="B8" s="218"/>
      <c r="C8" s="218"/>
      <c r="D8" s="218"/>
      <c r="E8" s="28" t="s">
        <v>152</v>
      </c>
      <c r="F8" s="218"/>
      <c r="G8" s="218"/>
      <c r="H8" s="218"/>
      <c r="I8" s="34"/>
      <c r="J8" s="28" t="s">
        <v>2</v>
      </c>
    </row>
    <row r="9" spans="1:10" x14ac:dyDescent="0.25">
      <c r="A9" s="28" t="s">
        <v>3</v>
      </c>
      <c r="B9" s="28"/>
      <c r="C9" s="28"/>
      <c r="D9" s="28"/>
      <c r="E9" s="333" t="s">
        <v>153</v>
      </c>
      <c r="F9" s="28"/>
      <c r="G9" s="334" t="s">
        <v>5</v>
      </c>
      <c r="H9" s="218"/>
      <c r="I9" s="340" t="s">
        <v>6</v>
      </c>
      <c r="J9" s="28" t="s">
        <v>3</v>
      </c>
    </row>
    <row r="10" spans="1:10" x14ac:dyDescent="0.25">
      <c r="B10" s="28"/>
      <c r="C10" s="28"/>
      <c r="D10" s="28"/>
      <c r="E10" s="28"/>
      <c r="F10" s="28"/>
      <c r="G10" s="28"/>
      <c r="H10" s="28"/>
      <c r="I10" s="34"/>
      <c r="J10" s="28"/>
    </row>
    <row r="11" spans="1:10" x14ac:dyDescent="0.25">
      <c r="A11" s="28">
        <v>1</v>
      </c>
      <c r="B11" s="31" t="s">
        <v>162</v>
      </c>
      <c r="I11" s="34"/>
      <c r="J11" s="28">
        <f>A11</f>
        <v>1</v>
      </c>
    </row>
    <row r="12" spans="1:10" x14ac:dyDescent="0.25">
      <c r="A12" s="28">
        <f>A11+1</f>
        <v>2</v>
      </c>
      <c r="B12" s="29" t="s">
        <v>163</v>
      </c>
      <c r="E12" s="28" t="s">
        <v>257</v>
      </c>
      <c r="G12" s="48">
        <v>7400000</v>
      </c>
      <c r="H12" s="218"/>
      <c r="I12" s="51"/>
      <c r="J12" s="28">
        <f>J11+1</f>
        <v>2</v>
      </c>
    </row>
    <row r="13" spans="1:10" x14ac:dyDescent="0.25">
      <c r="A13" s="28">
        <f t="shared" ref="A13:A65" si="0">A12+1</f>
        <v>3</v>
      </c>
      <c r="B13" s="29" t="s">
        <v>164</v>
      </c>
      <c r="E13" s="28" t="s">
        <v>258</v>
      </c>
      <c r="G13" s="49">
        <v>0</v>
      </c>
      <c r="H13" s="218"/>
      <c r="I13" s="51"/>
      <c r="J13" s="28">
        <f t="shared" ref="J13:J65" si="1">J12+1</f>
        <v>3</v>
      </c>
    </row>
    <row r="14" spans="1:10" x14ac:dyDescent="0.25">
      <c r="A14" s="28">
        <f t="shared" si="0"/>
        <v>4</v>
      </c>
      <c r="B14" s="29" t="s">
        <v>165</v>
      </c>
      <c r="E14" s="28" t="s">
        <v>259</v>
      </c>
      <c r="G14" s="49">
        <v>400000</v>
      </c>
      <c r="H14" s="218"/>
      <c r="I14" s="51"/>
      <c r="J14" s="28">
        <f t="shared" si="1"/>
        <v>4</v>
      </c>
    </row>
    <row r="15" spans="1:10" x14ac:dyDescent="0.25">
      <c r="A15" s="28">
        <f t="shared" si="0"/>
        <v>5</v>
      </c>
      <c r="B15" s="29" t="s">
        <v>166</v>
      </c>
      <c r="E15" s="28" t="s">
        <v>260</v>
      </c>
      <c r="G15" s="49">
        <v>0</v>
      </c>
      <c r="H15" s="218"/>
      <c r="I15" s="51"/>
      <c r="J15" s="28">
        <f t="shared" si="1"/>
        <v>5</v>
      </c>
    </row>
    <row r="16" spans="1:10" x14ac:dyDescent="0.25">
      <c r="A16" s="28">
        <f t="shared" si="0"/>
        <v>6</v>
      </c>
      <c r="B16" s="29" t="s">
        <v>167</v>
      </c>
      <c r="E16" s="28" t="s">
        <v>261</v>
      </c>
      <c r="G16" s="49">
        <v>-19901.434000000001</v>
      </c>
      <c r="H16" s="218"/>
      <c r="I16" s="51"/>
      <c r="J16" s="28">
        <f t="shared" si="1"/>
        <v>6</v>
      </c>
    </row>
    <row r="17" spans="1:10" x14ac:dyDescent="0.25">
      <c r="A17" s="28">
        <f t="shared" si="0"/>
        <v>7</v>
      </c>
      <c r="B17" s="29" t="s">
        <v>168</v>
      </c>
      <c r="G17" s="50">
        <f>SUM(G12:G16)</f>
        <v>7780098.5659999996</v>
      </c>
      <c r="H17" s="46"/>
      <c r="I17" s="34" t="s">
        <v>272</v>
      </c>
      <c r="J17" s="28">
        <f t="shared" si="1"/>
        <v>7</v>
      </c>
    </row>
    <row r="18" spans="1:10" x14ac:dyDescent="0.25">
      <c r="A18" s="28">
        <f t="shared" si="0"/>
        <v>8</v>
      </c>
      <c r="I18" s="34"/>
      <c r="J18" s="28">
        <f t="shared" si="1"/>
        <v>8</v>
      </c>
    </row>
    <row r="19" spans="1:10" x14ac:dyDescent="0.25">
      <c r="A19" s="28">
        <f t="shared" si="0"/>
        <v>9</v>
      </c>
      <c r="B19" s="31" t="s">
        <v>169</v>
      </c>
      <c r="G19" s="27"/>
      <c r="H19" s="27"/>
      <c r="I19" s="34"/>
      <c r="J19" s="28">
        <f t="shared" si="1"/>
        <v>9</v>
      </c>
    </row>
    <row r="20" spans="1:10" x14ac:dyDescent="0.25">
      <c r="A20" s="28">
        <f t="shared" si="0"/>
        <v>10</v>
      </c>
      <c r="B20" s="29" t="s">
        <v>170</v>
      </c>
      <c r="E20" s="28" t="s">
        <v>262</v>
      </c>
      <c r="G20" s="48">
        <v>279208.77100000001</v>
      </c>
      <c r="H20" s="218"/>
      <c r="I20" s="51"/>
      <c r="J20" s="28">
        <f t="shared" si="1"/>
        <v>10</v>
      </c>
    </row>
    <row r="21" spans="1:10" x14ac:dyDescent="0.25">
      <c r="A21" s="28">
        <f t="shared" si="0"/>
        <v>11</v>
      </c>
      <c r="B21" s="29" t="s">
        <v>171</v>
      </c>
      <c r="E21" s="28" t="s">
        <v>263</v>
      </c>
      <c r="G21" s="49">
        <v>4856.66</v>
      </c>
      <c r="H21" s="218"/>
      <c r="I21" s="51"/>
      <c r="J21" s="28">
        <f t="shared" si="1"/>
        <v>11</v>
      </c>
    </row>
    <row r="22" spans="1:10" x14ac:dyDescent="0.25">
      <c r="A22" s="28">
        <f t="shared" si="0"/>
        <v>12</v>
      </c>
      <c r="B22" s="29" t="s">
        <v>172</v>
      </c>
      <c r="E22" s="28" t="s">
        <v>264</v>
      </c>
      <c r="G22" s="49">
        <v>771.90899999999999</v>
      </c>
      <c r="H22" s="218"/>
      <c r="I22" s="51"/>
      <c r="J22" s="28">
        <f t="shared" si="1"/>
        <v>12</v>
      </c>
    </row>
    <row r="23" spans="1:10" x14ac:dyDescent="0.25">
      <c r="A23" s="28">
        <f t="shared" si="0"/>
        <v>13</v>
      </c>
      <c r="B23" s="29" t="s">
        <v>173</v>
      </c>
      <c r="E23" s="28" t="s">
        <v>265</v>
      </c>
      <c r="G23" s="49">
        <v>0</v>
      </c>
      <c r="H23" s="218"/>
      <c r="I23" s="51"/>
      <c r="J23" s="28">
        <f t="shared" si="1"/>
        <v>13</v>
      </c>
    </row>
    <row r="24" spans="1:10" x14ac:dyDescent="0.25">
      <c r="A24" s="28">
        <f t="shared" si="0"/>
        <v>14</v>
      </c>
      <c r="B24" s="29" t="s">
        <v>174</v>
      </c>
      <c r="E24" s="28" t="s">
        <v>266</v>
      </c>
      <c r="G24" s="49">
        <v>0</v>
      </c>
      <c r="H24" s="218"/>
      <c r="I24" s="51"/>
      <c r="J24" s="28">
        <f t="shared" si="1"/>
        <v>14</v>
      </c>
    </row>
    <row r="25" spans="1:10" x14ac:dyDescent="0.25">
      <c r="A25" s="28">
        <f t="shared" si="0"/>
        <v>15</v>
      </c>
      <c r="B25" s="29" t="s">
        <v>175</v>
      </c>
      <c r="G25" s="52">
        <f>SUM(G20:G24)</f>
        <v>284837.33999999997</v>
      </c>
      <c r="H25" s="53"/>
      <c r="I25" s="34" t="s">
        <v>273</v>
      </c>
      <c r="J25" s="28">
        <f t="shared" si="1"/>
        <v>15</v>
      </c>
    </row>
    <row r="26" spans="1:10" x14ac:dyDescent="0.25">
      <c r="A26" s="28">
        <f t="shared" si="0"/>
        <v>16</v>
      </c>
      <c r="I26" s="34"/>
      <c r="J26" s="28">
        <f t="shared" si="1"/>
        <v>16</v>
      </c>
    </row>
    <row r="27" spans="1:10" ht="16.5" thickBot="1" x14ac:dyDescent="0.3">
      <c r="A27" s="28">
        <f t="shared" si="0"/>
        <v>17</v>
      </c>
      <c r="B27" s="31" t="s">
        <v>176</v>
      </c>
      <c r="G27" s="54">
        <f>G25/G17</f>
        <v>3.6611019459930061E-2</v>
      </c>
      <c r="H27" s="55"/>
      <c r="I27" s="34" t="s">
        <v>274</v>
      </c>
      <c r="J27" s="28">
        <f t="shared" si="1"/>
        <v>17</v>
      </c>
    </row>
    <row r="28" spans="1:10" ht="16.5" thickTop="1" x14ac:dyDescent="0.25">
      <c r="A28" s="28">
        <f t="shared" si="0"/>
        <v>18</v>
      </c>
      <c r="I28" s="34"/>
      <c r="J28" s="28">
        <f t="shared" si="1"/>
        <v>18</v>
      </c>
    </row>
    <row r="29" spans="1:10" x14ac:dyDescent="0.25">
      <c r="A29" s="28">
        <f t="shared" si="0"/>
        <v>19</v>
      </c>
      <c r="B29" s="31" t="s">
        <v>177</v>
      </c>
      <c r="I29" s="34"/>
      <c r="J29" s="28">
        <f t="shared" si="1"/>
        <v>19</v>
      </c>
    </row>
    <row r="30" spans="1:10" x14ac:dyDescent="0.25">
      <c r="A30" s="28">
        <f t="shared" si="0"/>
        <v>20</v>
      </c>
      <c r="B30" s="29" t="s">
        <v>178</v>
      </c>
      <c r="E30" s="28" t="s">
        <v>267</v>
      </c>
      <c r="G30" s="48">
        <v>0</v>
      </c>
      <c r="H30" s="218"/>
      <c r="I30" s="51"/>
      <c r="J30" s="28">
        <f t="shared" si="1"/>
        <v>20</v>
      </c>
    </row>
    <row r="31" spans="1:10" x14ac:dyDescent="0.25">
      <c r="A31" s="28">
        <f t="shared" si="0"/>
        <v>21</v>
      </c>
      <c r="B31" s="29" t="s">
        <v>179</v>
      </c>
      <c r="E31" s="28" t="s">
        <v>268</v>
      </c>
      <c r="G31" s="341">
        <v>0</v>
      </c>
      <c r="H31" s="218"/>
      <c r="I31" s="51"/>
      <c r="J31" s="28">
        <f t="shared" si="1"/>
        <v>21</v>
      </c>
    </row>
    <row r="32" spans="1:10" ht="16.5" thickBot="1" x14ac:dyDescent="0.3">
      <c r="A32" s="28">
        <f t="shared" si="0"/>
        <v>22</v>
      </c>
      <c r="B32" s="29" t="s">
        <v>180</v>
      </c>
      <c r="G32" s="54">
        <f>IFERROR((G31/G30),0)</f>
        <v>0</v>
      </c>
      <c r="H32" s="55"/>
      <c r="I32" s="34" t="s">
        <v>275</v>
      </c>
      <c r="J32" s="28">
        <f t="shared" si="1"/>
        <v>22</v>
      </c>
    </row>
    <row r="33" spans="1:12" ht="16.5" thickTop="1" x14ac:dyDescent="0.25">
      <c r="A33" s="28">
        <f t="shared" si="0"/>
        <v>23</v>
      </c>
      <c r="I33" s="34"/>
      <c r="J33" s="28">
        <f t="shared" si="1"/>
        <v>23</v>
      </c>
    </row>
    <row r="34" spans="1:12" x14ac:dyDescent="0.25">
      <c r="A34" s="28">
        <f t="shared" si="0"/>
        <v>24</v>
      </c>
      <c r="B34" s="31" t="s">
        <v>181</v>
      </c>
      <c r="I34" s="34"/>
      <c r="J34" s="28">
        <f t="shared" si="1"/>
        <v>24</v>
      </c>
    </row>
    <row r="35" spans="1:12" x14ac:dyDescent="0.25">
      <c r="A35" s="28">
        <f t="shared" si="0"/>
        <v>25</v>
      </c>
      <c r="B35" s="29" t="s">
        <v>182</v>
      </c>
      <c r="E35" s="28" t="s">
        <v>269</v>
      </c>
      <c r="G35" s="48">
        <v>9066194.9820000008</v>
      </c>
      <c r="H35" s="218"/>
      <c r="I35" s="51"/>
      <c r="J35" s="28">
        <f t="shared" si="1"/>
        <v>25</v>
      </c>
      <c r="K35" s="33"/>
      <c r="L35" s="207"/>
    </row>
    <row r="36" spans="1:12" x14ac:dyDescent="0.25">
      <c r="A36" s="28">
        <f t="shared" si="0"/>
        <v>26</v>
      </c>
      <c r="B36" s="29" t="s">
        <v>183</v>
      </c>
      <c r="E36" s="28" t="s">
        <v>267</v>
      </c>
      <c r="G36" s="56">
        <v>0</v>
      </c>
      <c r="H36" s="56"/>
      <c r="I36" s="34" t="s">
        <v>276</v>
      </c>
      <c r="J36" s="28">
        <f t="shared" si="1"/>
        <v>26</v>
      </c>
    </row>
    <row r="37" spans="1:12" x14ac:dyDescent="0.25">
      <c r="A37" s="28">
        <f t="shared" si="0"/>
        <v>27</v>
      </c>
      <c r="B37" s="29" t="s">
        <v>184</v>
      </c>
      <c r="E37" s="28" t="s">
        <v>270</v>
      </c>
      <c r="G37" s="49">
        <v>0</v>
      </c>
      <c r="H37" s="218"/>
      <c r="I37" s="51"/>
      <c r="J37" s="28">
        <f t="shared" si="1"/>
        <v>27</v>
      </c>
    </row>
    <row r="38" spans="1:12" x14ac:dyDescent="0.25">
      <c r="A38" s="28">
        <f t="shared" si="0"/>
        <v>28</v>
      </c>
      <c r="B38" s="29" t="s">
        <v>185</v>
      </c>
      <c r="E38" s="28" t="s">
        <v>271</v>
      </c>
      <c r="G38" s="49">
        <v>7252.9960000000001</v>
      </c>
      <c r="H38" s="218"/>
      <c r="I38" s="51"/>
      <c r="J38" s="28">
        <f t="shared" si="1"/>
        <v>28</v>
      </c>
    </row>
    <row r="39" spans="1:12" ht="16.5" thickBot="1" x14ac:dyDescent="0.3">
      <c r="A39" s="28">
        <f t="shared" si="0"/>
        <v>29</v>
      </c>
      <c r="B39" s="29" t="s">
        <v>186</v>
      </c>
      <c r="G39" s="57">
        <f>SUM(G35:G38)</f>
        <v>9073447.9780000001</v>
      </c>
      <c r="H39" s="58"/>
      <c r="I39" s="34" t="s">
        <v>277</v>
      </c>
      <c r="J39" s="28">
        <f t="shared" si="1"/>
        <v>29</v>
      </c>
    </row>
    <row r="40" spans="1:12" ht="17.25" thickTop="1" thickBot="1" x14ac:dyDescent="0.3">
      <c r="A40" s="59">
        <f t="shared" si="0"/>
        <v>30</v>
      </c>
      <c r="B40" s="44"/>
      <c r="C40" s="44"/>
      <c r="D40" s="44"/>
      <c r="E40" s="44"/>
      <c r="F40" s="44"/>
      <c r="G40" s="44"/>
      <c r="H40" s="44"/>
      <c r="I40" s="60"/>
      <c r="J40" s="59">
        <f t="shared" si="1"/>
        <v>30</v>
      </c>
    </row>
    <row r="41" spans="1:12" x14ac:dyDescent="0.25">
      <c r="A41" s="28">
        <f>A40+1</f>
        <v>31</v>
      </c>
      <c r="I41" s="34"/>
      <c r="J41" s="28">
        <f>J40+1</f>
        <v>31</v>
      </c>
    </row>
    <row r="42" spans="1:12" ht="16.5" thickBot="1" x14ac:dyDescent="0.3">
      <c r="A42" s="28">
        <f>A41+1</f>
        <v>32</v>
      </c>
      <c r="B42" s="31" t="s">
        <v>187</v>
      </c>
      <c r="G42" s="566">
        <f>10.6%-0.5%</f>
        <v>0.10099999999999999</v>
      </c>
      <c r="H42" s="21" t="s">
        <v>24</v>
      </c>
      <c r="I42" s="28" t="s">
        <v>188</v>
      </c>
      <c r="J42" s="28">
        <f>J41+1</f>
        <v>32</v>
      </c>
    </row>
    <row r="43" spans="1:12" ht="16.5" thickTop="1" x14ac:dyDescent="0.25">
      <c r="A43" s="28">
        <f t="shared" si="0"/>
        <v>33</v>
      </c>
      <c r="C43" s="39" t="s">
        <v>156</v>
      </c>
      <c r="D43" s="39" t="s">
        <v>157</v>
      </c>
      <c r="E43" s="39" t="s">
        <v>189</v>
      </c>
      <c r="F43" s="39"/>
      <c r="G43" s="39" t="s">
        <v>190</v>
      </c>
      <c r="H43" s="39"/>
      <c r="I43" s="34" t="s">
        <v>358</v>
      </c>
      <c r="J43" s="28">
        <f t="shared" si="1"/>
        <v>33</v>
      </c>
    </row>
    <row r="44" spans="1:12" x14ac:dyDescent="0.25">
      <c r="A44" s="28">
        <f t="shared" si="0"/>
        <v>34</v>
      </c>
      <c r="D44" s="28" t="s">
        <v>191</v>
      </c>
      <c r="E44" s="28" t="s">
        <v>192</v>
      </c>
      <c r="F44" s="28"/>
      <c r="G44" s="28" t="s">
        <v>193</v>
      </c>
      <c r="H44" s="28"/>
      <c r="I44" s="34"/>
      <c r="J44" s="28">
        <f t="shared" si="1"/>
        <v>34</v>
      </c>
    </row>
    <row r="45" spans="1:12" ht="18.75" x14ac:dyDescent="0.25">
      <c r="A45" s="28">
        <f t="shared" si="0"/>
        <v>35</v>
      </c>
      <c r="B45" s="31" t="s">
        <v>194</v>
      </c>
      <c r="C45" s="333" t="s">
        <v>195</v>
      </c>
      <c r="D45" s="333" t="s">
        <v>196</v>
      </c>
      <c r="E45" s="333" t="s">
        <v>197</v>
      </c>
      <c r="F45" s="333"/>
      <c r="G45" s="333" t="s">
        <v>198</v>
      </c>
      <c r="H45" s="28"/>
      <c r="I45" s="34"/>
      <c r="J45" s="28">
        <f t="shared" si="1"/>
        <v>35</v>
      </c>
    </row>
    <row r="46" spans="1:12" x14ac:dyDescent="0.25">
      <c r="A46" s="28">
        <f t="shared" si="0"/>
        <v>36</v>
      </c>
      <c r="I46" s="34"/>
      <c r="J46" s="28">
        <f t="shared" si="1"/>
        <v>36</v>
      </c>
    </row>
    <row r="47" spans="1:12" x14ac:dyDescent="0.25">
      <c r="A47" s="28">
        <f t="shared" si="0"/>
        <v>37</v>
      </c>
      <c r="B47" s="29" t="s">
        <v>199</v>
      </c>
      <c r="C47" s="36">
        <f>G17</f>
        <v>7780098.5659999996</v>
      </c>
      <c r="D47" s="62">
        <f>C47/C$50</f>
        <v>0.46162975523806166</v>
      </c>
      <c r="E47" s="63">
        <f>G27</f>
        <v>3.6611019459930061E-2</v>
      </c>
      <c r="G47" s="64">
        <f>D47*E47</f>
        <v>1.6900735952303427E-2</v>
      </c>
      <c r="H47" s="64"/>
      <c r="I47" s="34" t="s">
        <v>278</v>
      </c>
      <c r="J47" s="28">
        <f t="shared" si="1"/>
        <v>37</v>
      </c>
    </row>
    <row r="48" spans="1:12" x14ac:dyDescent="0.25">
      <c r="A48" s="28">
        <f t="shared" si="0"/>
        <v>38</v>
      </c>
      <c r="B48" s="29" t="s">
        <v>200</v>
      </c>
      <c r="C48" s="65">
        <f>G30</f>
        <v>0</v>
      </c>
      <c r="D48" s="62">
        <f>C48/C$50</f>
        <v>0</v>
      </c>
      <c r="E48" s="63">
        <f>G32</f>
        <v>0</v>
      </c>
      <c r="G48" s="64">
        <f>D48*E48</f>
        <v>0</v>
      </c>
      <c r="H48" s="64"/>
      <c r="I48" s="34" t="s">
        <v>279</v>
      </c>
      <c r="J48" s="28">
        <f t="shared" si="1"/>
        <v>38</v>
      </c>
    </row>
    <row r="49" spans="1:10" x14ac:dyDescent="0.25">
      <c r="A49" s="28">
        <f t="shared" si="0"/>
        <v>39</v>
      </c>
      <c r="B49" s="29" t="s">
        <v>201</v>
      </c>
      <c r="C49" s="65">
        <f>G39</f>
        <v>9073447.9780000001</v>
      </c>
      <c r="D49" s="342">
        <f>C49/C$50</f>
        <v>0.5383702447619384</v>
      </c>
      <c r="E49" s="66">
        <f>G42</f>
        <v>0.10099999999999999</v>
      </c>
      <c r="G49" s="567">
        <f>D49*E49</f>
        <v>5.4375394720955775E-2</v>
      </c>
      <c r="H49" s="21" t="s">
        <v>24</v>
      </c>
      <c r="I49" s="34" t="s">
        <v>280</v>
      </c>
      <c r="J49" s="28">
        <f t="shared" si="1"/>
        <v>39</v>
      </c>
    </row>
    <row r="50" spans="1:10" ht="16.5" thickBot="1" x14ac:dyDescent="0.3">
      <c r="A50" s="28">
        <f t="shared" si="0"/>
        <v>40</v>
      </c>
      <c r="B50" s="29" t="s">
        <v>202</v>
      </c>
      <c r="C50" s="67">
        <f>SUM(C47:C49)</f>
        <v>16853546.544</v>
      </c>
      <c r="D50" s="68">
        <f>SUM(D47:D49)</f>
        <v>1</v>
      </c>
      <c r="G50" s="568">
        <f>SUM(G47:G49)</f>
        <v>7.1276130673259205E-2</v>
      </c>
      <c r="H50" s="21" t="s">
        <v>24</v>
      </c>
      <c r="I50" s="34" t="s">
        <v>281</v>
      </c>
      <c r="J50" s="28">
        <f t="shared" si="1"/>
        <v>40</v>
      </c>
    </row>
    <row r="51" spans="1:10" ht="16.5" thickTop="1" x14ac:dyDescent="0.25">
      <c r="A51" s="28">
        <f t="shared" si="0"/>
        <v>41</v>
      </c>
      <c r="I51" s="34"/>
      <c r="J51" s="28">
        <f t="shared" si="1"/>
        <v>41</v>
      </c>
    </row>
    <row r="52" spans="1:10" ht="16.5" thickBot="1" x14ac:dyDescent="0.3">
      <c r="A52" s="28">
        <f t="shared" si="0"/>
        <v>42</v>
      </c>
      <c r="B52" s="31" t="s">
        <v>203</v>
      </c>
      <c r="G52" s="568">
        <f>G48+G49</f>
        <v>5.4375394720955775E-2</v>
      </c>
      <c r="H52" s="21" t="s">
        <v>24</v>
      </c>
      <c r="I52" s="34" t="s">
        <v>282</v>
      </c>
      <c r="J52" s="28">
        <f t="shared" si="1"/>
        <v>42</v>
      </c>
    </row>
    <row r="53" spans="1:10" ht="17.25" thickTop="1" thickBot="1" x14ac:dyDescent="0.3">
      <c r="A53" s="59">
        <f t="shared" si="0"/>
        <v>43</v>
      </c>
      <c r="B53" s="72"/>
      <c r="C53" s="44"/>
      <c r="D53" s="44"/>
      <c r="E53" s="44"/>
      <c r="F53" s="44"/>
      <c r="G53" s="208"/>
      <c r="H53" s="208"/>
      <c r="I53" s="60"/>
      <c r="J53" s="59">
        <f t="shared" si="1"/>
        <v>43</v>
      </c>
    </row>
    <row r="54" spans="1:10" x14ac:dyDescent="0.25">
      <c r="A54" s="28">
        <f t="shared" si="0"/>
        <v>44</v>
      </c>
      <c r="B54" s="31"/>
      <c r="G54" s="66"/>
      <c r="H54" s="66"/>
      <c r="I54" s="34"/>
      <c r="J54" s="28">
        <f t="shared" si="1"/>
        <v>44</v>
      </c>
    </row>
    <row r="55" spans="1:10" ht="16.5" thickBot="1" x14ac:dyDescent="0.3">
      <c r="A55" s="28">
        <f t="shared" si="0"/>
        <v>45</v>
      </c>
      <c r="B55" s="31" t="s">
        <v>204</v>
      </c>
      <c r="G55" s="209">
        <v>0</v>
      </c>
      <c r="H55" s="66"/>
      <c r="I55" s="34" t="s">
        <v>155</v>
      </c>
      <c r="J55" s="28">
        <f t="shared" si="1"/>
        <v>45</v>
      </c>
    </row>
    <row r="56" spans="1:10" ht="16.5" thickTop="1" x14ac:dyDescent="0.25">
      <c r="A56" s="28">
        <f t="shared" si="0"/>
        <v>46</v>
      </c>
      <c r="C56" s="39" t="s">
        <v>156</v>
      </c>
      <c r="D56" s="39" t="s">
        <v>157</v>
      </c>
      <c r="E56" s="39" t="s">
        <v>189</v>
      </c>
      <c r="F56" s="39"/>
      <c r="G56" s="39" t="s">
        <v>190</v>
      </c>
      <c r="H56" s="66"/>
      <c r="I56" s="34"/>
      <c r="J56" s="28">
        <f t="shared" si="1"/>
        <v>46</v>
      </c>
    </row>
    <row r="57" spans="1:10" x14ac:dyDescent="0.25">
      <c r="A57" s="28">
        <f t="shared" si="0"/>
        <v>47</v>
      </c>
      <c r="D57" s="28" t="s">
        <v>191</v>
      </c>
      <c r="E57" s="28" t="s">
        <v>192</v>
      </c>
      <c r="F57" s="28"/>
      <c r="G57" s="28" t="s">
        <v>193</v>
      </c>
      <c r="H57" s="66"/>
      <c r="I57" s="34"/>
      <c r="J57" s="28">
        <f t="shared" si="1"/>
        <v>47</v>
      </c>
    </row>
    <row r="58" spans="1:10" ht="18.75" x14ac:dyDescent="0.25">
      <c r="A58" s="28">
        <f t="shared" si="0"/>
        <v>48</v>
      </c>
      <c r="B58" s="31" t="s">
        <v>205</v>
      </c>
      <c r="C58" s="333" t="s">
        <v>195</v>
      </c>
      <c r="D58" s="333" t="s">
        <v>196</v>
      </c>
      <c r="E58" s="333" t="s">
        <v>197</v>
      </c>
      <c r="F58" s="333"/>
      <c r="G58" s="333" t="s">
        <v>198</v>
      </c>
      <c r="H58" s="66"/>
      <c r="I58" s="34"/>
      <c r="J58" s="28">
        <f t="shared" si="1"/>
        <v>48</v>
      </c>
    </row>
    <row r="59" spans="1:10" x14ac:dyDescent="0.25">
      <c r="A59" s="28">
        <f t="shared" si="0"/>
        <v>49</v>
      </c>
      <c r="G59" s="66"/>
      <c r="H59" s="66"/>
      <c r="I59" s="34"/>
      <c r="J59" s="28">
        <f t="shared" si="1"/>
        <v>49</v>
      </c>
    </row>
    <row r="60" spans="1:10" x14ac:dyDescent="0.25">
      <c r="A60" s="28">
        <f t="shared" si="0"/>
        <v>50</v>
      </c>
      <c r="B60" s="29" t="s">
        <v>199</v>
      </c>
      <c r="C60" s="210">
        <v>0</v>
      </c>
      <c r="D60" s="211">
        <v>0</v>
      </c>
      <c r="E60" s="69">
        <v>0</v>
      </c>
      <c r="G60" s="64">
        <f>D60*E60</f>
        <v>0</v>
      </c>
      <c r="H60" s="66"/>
      <c r="I60" s="34" t="s">
        <v>155</v>
      </c>
      <c r="J60" s="28">
        <f t="shared" si="1"/>
        <v>50</v>
      </c>
    </row>
    <row r="61" spans="1:10" x14ac:dyDescent="0.25">
      <c r="A61" s="28">
        <f t="shared" si="0"/>
        <v>51</v>
      </c>
      <c r="B61" s="29" t="s">
        <v>200</v>
      </c>
      <c r="C61" s="212">
        <v>0</v>
      </c>
      <c r="D61" s="211">
        <v>0</v>
      </c>
      <c r="E61" s="69">
        <v>0</v>
      </c>
      <c r="G61" s="64">
        <f>D61*E61</f>
        <v>0</v>
      </c>
      <c r="H61" s="66"/>
      <c r="I61" s="34" t="s">
        <v>155</v>
      </c>
      <c r="J61" s="28">
        <f t="shared" si="1"/>
        <v>51</v>
      </c>
    </row>
    <row r="62" spans="1:10" x14ac:dyDescent="0.25">
      <c r="A62" s="28">
        <f t="shared" si="0"/>
        <v>52</v>
      </c>
      <c r="B62" s="29" t="s">
        <v>201</v>
      </c>
      <c r="C62" s="212">
        <v>0</v>
      </c>
      <c r="D62" s="344">
        <v>0</v>
      </c>
      <c r="E62" s="213">
        <v>0</v>
      </c>
      <c r="G62" s="343">
        <f>D62*E62</f>
        <v>0</v>
      </c>
      <c r="H62" s="66"/>
      <c r="I62" s="34" t="s">
        <v>155</v>
      </c>
      <c r="J62" s="28">
        <f t="shared" si="1"/>
        <v>52</v>
      </c>
    </row>
    <row r="63" spans="1:10" ht="16.5" thickBot="1" x14ac:dyDescent="0.3">
      <c r="A63" s="28">
        <f t="shared" si="0"/>
        <v>53</v>
      </c>
      <c r="B63" s="29" t="s">
        <v>202</v>
      </c>
      <c r="C63" s="67">
        <f>SUM(C60:C62)</f>
        <v>0</v>
      </c>
      <c r="D63" s="54">
        <f>SUM(D60:D62)</f>
        <v>0</v>
      </c>
      <c r="G63" s="54">
        <f>SUM(G60:G62)</f>
        <v>0</v>
      </c>
      <c r="H63" s="66"/>
      <c r="I63" s="34" t="s">
        <v>283</v>
      </c>
      <c r="J63" s="28">
        <f t="shared" si="1"/>
        <v>53</v>
      </c>
    </row>
    <row r="64" spans="1:10" ht="16.5" thickTop="1" x14ac:dyDescent="0.25">
      <c r="A64" s="28">
        <f t="shared" si="0"/>
        <v>54</v>
      </c>
      <c r="H64" s="66"/>
      <c r="I64" s="34"/>
      <c r="J64" s="28">
        <f t="shared" si="1"/>
        <v>54</v>
      </c>
    </row>
    <row r="65" spans="1:10" ht="16.5" thickBot="1" x14ac:dyDescent="0.3">
      <c r="A65" s="28">
        <f t="shared" si="0"/>
        <v>55</v>
      </c>
      <c r="B65" s="31" t="s">
        <v>206</v>
      </c>
      <c r="G65" s="54">
        <f>G61+G62</f>
        <v>0</v>
      </c>
      <c r="H65" s="66"/>
      <c r="I65" s="34" t="s">
        <v>284</v>
      </c>
      <c r="J65" s="28">
        <f t="shared" si="1"/>
        <v>55</v>
      </c>
    </row>
    <row r="66" spans="1:10" ht="16.5" thickTop="1" x14ac:dyDescent="0.25">
      <c r="B66" s="31"/>
      <c r="G66" s="66"/>
      <c r="H66" s="66"/>
      <c r="I66" s="34"/>
      <c r="J66" s="28"/>
    </row>
    <row r="67" spans="1:10" x14ac:dyDescent="0.25">
      <c r="A67" s="21" t="s">
        <v>24</v>
      </c>
      <c r="B67" s="20" t="s">
        <v>359</v>
      </c>
      <c r="G67" s="66"/>
      <c r="H67" s="66"/>
      <c r="I67" s="34"/>
      <c r="J67" s="28"/>
    </row>
    <row r="68" spans="1:10" ht="18.75" x14ac:dyDescent="0.25">
      <c r="A68" s="38">
        <v>1</v>
      </c>
      <c r="B68" s="17" t="s">
        <v>207</v>
      </c>
      <c r="G68" s="37"/>
      <c r="H68" s="37"/>
      <c r="J68" s="28" t="s">
        <v>154</v>
      </c>
    </row>
    <row r="69" spans="1:10" ht="18.75" x14ac:dyDescent="0.25">
      <c r="A69" s="38"/>
      <c r="B69" s="17"/>
      <c r="G69" s="37"/>
      <c r="H69" s="37"/>
      <c r="J69" s="28"/>
    </row>
    <row r="70" spans="1:10" ht="18.75" x14ac:dyDescent="0.25">
      <c r="A70" s="38"/>
      <c r="B70" s="17"/>
      <c r="D70" s="28"/>
      <c r="G70" s="37"/>
      <c r="H70" s="37"/>
      <c r="J70" s="28"/>
    </row>
    <row r="71" spans="1:10" x14ac:dyDescent="0.25">
      <c r="B71" s="589" t="s">
        <v>159</v>
      </c>
      <c r="C71" s="589"/>
      <c r="D71" s="589"/>
      <c r="E71" s="589"/>
      <c r="F71" s="589"/>
      <c r="G71" s="589"/>
      <c r="H71" s="589"/>
      <c r="I71" s="589"/>
      <c r="J71" s="28"/>
    </row>
    <row r="72" spans="1:10" x14ac:dyDescent="0.25">
      <c r="B72" s="589" t="s">
        <v>160</v>
      </c>
      <c r="C72" s="589"/>
      <c r="D72" s="589"/>
      <c r="E72" s="589"/>
      <c r="F72" s="589"/>
      <c r="G72" s="589"/>
      <c r="H72" s="589"/>
      <c r="I72" s="589"/>
      <c r="J72" s="28"/>
    </row>
    <row r="73" spans="1:10" x14ac:dyDescent="0.25">
      <c r="B73" s="589" t="s">
        <v>161</v>
      </c>
      <c r="C73" s="589"/>
      <c r="D73" s="589"/>
      <c r="E73" s="589"/>
      <c r="F73" s="589"/>
      <c r="G73" s="589"/>
      <c r="H73" s="589"/>
      <c r="I73" s="589"/>
      <c r="J73" s="28"/>
    </row>
    <row r="74" spans="1:10" x14ac:dyDescent="0.25">
      <c r="B74" s="590" t="str">
        <f>B5</f>
        <v>Base Period &amp; True-Up Period 12 - Months Ending December 31, 2022</v>
      </c>
      <c r="C74" s="590"/>
      <c r="D74" s="590"/>
      <c r="E74" s="590"/>
      <c r="F74" s="590"/>
      <c r="G74" s="590"/>
      <c r="H74" s="590"/>
      <c r="I74" s="590"/>
      <c r="J74" s="28"/>
    </row>
    <row r="75" spans="1:10" x14ac:dyDescent="0.25">
      <c r="B75" s="591" t="s">
        <v>1</v>
      </c>
      <c r="C75" s="592"/>
      <c r="D75" s="592"/>
      <c r="E75" s="592"/>
      <c r="F75" s="592"/>
      <c r="G75" s="592"/>
      <c r="H75" s="592"/>
      <c r="I75" s="592"/>
      <c r="J75" s="28"/>
    </row>
    <row r="76" spans="1:10" x14ac:dyDescent="0.25">
      <c r="B76" s="28"/>
      <c r="C76" s="28"/>
      <c r="D76" s="28"/>
      <c r="E76" s="28"/>
      <c r="F76" s="28"/>
      <c r="G76" s="28"/>
      <c r="H76" s="28"/>
      <c r="I76" s="34"/>
      <c r="J76" s="28"/>
    </row>
    <row r="77" spans="1:10" x14ac:dyDescent="0.25">
      <c r="A77" s="28" t="s">
        <v>2</v>
      </c>
      <c r="B77" s="218"/>
      <c r="C77" s="218"/>
      <c r="D77" s="218"/>
      <c r="E77" s="218"/>
      <c r="F77" s="218"/>
      <c r="G77" s="218"/>
      <c r="H77" s="218"/>
      <c r="I77" s="34"/>
      <c r="J77" s="28" t="s">
        <v>2</v>
      </c>
    </row>
    <row r="78" spans="1:10" x14ac:dyDescent="0.25">
      <c r="A78" s="28" t="s">
        <v>3</v>
      </c>
      <c r="B78" s="28"/>
      <c r="C78" s="28"/>
      <c r="D78" s="28"/>
      <c r="E78" s="28"/>
      <c r="F78" s="28"/>
      <c r="G78" s="333" t="s">
        <v>5</v>
      </c>
      <c r="H78" s="218"/>
      <c r="I78" s="340" t="s">
        <v>6</v>
      </c>
      <c r="J78" s="28" t="s">
        <v>3</v>
      </c>
    </row>
    <row r="79" spans="1:10" x14ac:dyDescent="0.25">
      <c r="G79" s="28"/>
      <c r="H79" s="28"/>
      <c r="I79" s="34"/>
      <c r="J79" s="28"/>
    </row>
    <row r="80" spans="1:10" ht="18.75" x14ac:dyDescent="0.25">
      <c r="A80" s="28">
        <v>1</v>
      </c>
      <c r="B80" s="31" t="s">
        <v>208</v>
      </c>
      <c r="E80" s="218"/>
      <c r="F80" s="218"/>
      <c r="G80" s="73"/>
      <c r="H80" s="73"/>
      <c r="I80" s="34"/>
      <c r="J80" s="28">
        <v>1</v>
      </c>
    </row>
    <row r="81" spans="1:13" x14ac:dyDescent="0.25">
      <c r="A81" s="28">
        <f>A80+1</f>
        <v>2</v>
      </c>
      <c r="B81" s="74"/>
      <c r="E81" s="218"/>
      <c r="F81" s="218"/>
      <c r="G81" s="73"/>
      <c r="H81" s="73"/>
      <c r="I81" s="34"/>
      <c r="J81" s="28">
        <f>J80+1</f>
        <v>2</v>
      </c>
    </row>
    <row r="82" spans="1:13" x14ac:dyDescent="0.25">
      <c r="A82" s="28">
        <f>A81+1</f>
        <v>3</v>
      </c>
      <c r="B82" s="31" t="s">
        <v>209</v>
      </c>
      <c r="E82" s="218"/>
      <c r="F82" s="218"/>
      <c r="G82" s="73"/>
      <c r="H82" s="73"/>
      <c r="I82" s="34"/>
      <c r="J82" s="28">
        <f>J81+1</f>
        <v>3</v>
      </c>
    </row>
    <row r="83" spans="1:13" x14ac:dyDescent="0.25">
      <c r="A83" s="28">
        <f>A82+1</f>
        <v>4</v>
      </c>
      <c r="B83" s="218"/>
      <c r="C83" s="218"/>
      <c r="D83" s="218"/>
      <c r="E83" s="218"/>
      <c r="F83" s="218"/>
      <c r="G83" s="73"/>
      <c r="H83" s="73"/>
      <c r="I83" s="34"/>
      <c r="J83" s="28">
        <f>J82+1</f>
        <v>4</v>
      </c>
    </row>
    <row r="84" spans="1:13" x14ac:dyDescent="0.25">
      <c r="A84" s="28">
        <f t="shared" ref="A84:A110" si="2">A83+1</f>
        <v>5</v>
      </c>
      <c r="B84" s="32" t="s">
        <v>210</v>
      </c>
      <c r="C84" s="218"/>
      <c r="D84" s="218"/>
      <c r="E84" s="218"/>
      <c r="F84" s="218"/>
      <c r="G84" s="73"/>
      <c r="H84" s="73"/>
      <c r="I84" s="75"/>
      <c r="J84" s="28">
        <f t="shared" ref="J84:J110" si="3">J83+1</f>
        <v>5</v>
      </c>
    </row>
    <row r="85" spans="1:13" x14ac:dyDescent="0.25">
      <c r="A85" s="28">
        <f t="shared" si="2"/>
        <v>6</v>
      </c>
      <c r="B85" s="29" t="s">
        <v>211</v>
      </c>
      <c r="D85" s="218"/>
      <c r="E85" s="218"/>
      <c r="F85" s="218"/>
      <c r="G85" s="569">
        <f>G52</f>
        <v>5.4375394720955775E-2</v>
      </c>
      <c r="H85" s="21" t="s">
        <v>24</v>
      </c>
      <c r="I85" s="34" t="s">
        <v>212</v>
      </c>
      <c r="J85" s="28">
        <f t="shared" si="3"/>
        <v>6</v>
      </c>
      <c r="L85" s="28"/>
    </row>
    <row r="86" spans="1:13" x14ac:dyDescent="0.25">
      <c r="A86" s="28">
        <f t="shared" si="2"/>
        <v>7</v>
      </c>
      <c r="B86" s="29" t="s">
        <v>213</v>
      </c>
      <c r="D86" s="218"/>
      <c r="E86" s="218"/>
      <c r="F86" s="218"/>
      <c r="G86" s="77">
        <v>264.76299999999998</v>
      </c>
      <c r="H86" s="218"/>
      <c r="I86" s="34" t="s">
        <v>214</v>
      </c>
      <c r="J86" s="28">
        <f t="shared" si="3"/>
        <v>7</v>
      </c>
      <c r="L86" s="28"/>
    </row>
    <row r="87" spans="1:13" ht="18.75" x14ac:dyDescent="0.25">
      <c r="A87" s="28">
        <f t="shared" si="2"/>
        <v>8</v>
      </c>
      <c r="B87" s="29" t="s">
        <v>215</v>
      </c>
      <c r="D87" s="218"/>
      <c r="E87" s="218"/>
      <c r="F87" s="218"/>
      <c r="G87" s="78">
        <v>10188.034820000003</v>
      </c>
      <c r="H87" s="218"/>
      <c r="I87" s="71" t="s">
        <v>285</v>
      </c>
      <c r="J87" s="28">
        <f t="shared" si="3"/>
        <v>8</v>
      </c>
      <c r="L87" s="218"/>
    </row>
    <row r="88" spans="1:13" x14ac:dyDescent="0.25">
      <c r="A88" s="28">
        <f t="shared" si="2"/>
        <v>9</v>
      </c>
      <c r="B88" s="29" t="s">
        <v>216</v>
      </c>
      <c r="D88" s="218"/>
      <c r="E88" s="79"/>
      <c r="F88" s="218"/>
      <c r="G88" s="25">
        <v>4929376.3880112432</v>
      </c>
      <c r="H88" s="21"/>
      <c r="I88" s="71" t="s">
        <v>328</v>
      </c>
      <c r="J88" s="28">
        <f t="shared" si="3"/>
        <v>9</v>
      </c>
    </row>
    <row r="89" spans="1:13" x14ac:dyDescent="0.25">
      <c r="A89" s="28">
        <f t="shared" si="2"/>
        <v>10</v>
      </c>
      <c r="B89" s="29" t="s">
        <v>217</v>
      </c>
      <c r="D89" s="81"/>
      <c r="E89" s="218"/>
      <c r="F89" s="218"/>
      <c r="G89" s="345">
        <v>0.21</v>
      </c>
      <c r="H89" s="218"/>
      <c r="I89" s="34" t="s">
        <v>218</v>
      </c>
      <c r="J89" s="28">
        <f t="shared" si="3"/>
        <v>10</v>
      </c>
      <c r="M89" s="82"/>
    </row>
    <row r="90" spans="1:13" x14ac:dyDescent="0.25">
      <c r="A90" s="28">
        <f t="shared" si="2"/>
        <v>11</v>
      </c>
      <c r="G90" s="28"/>
      <c r="H90" s="28"/>
      <c r="J90" s="28">
        <f t="shared" si="3"/>
        <v>11</v>
      </c>
    </row>
    <row r="91" spans="1:13" x14ac:dyDescent="0.25">
      <c r="A91" s="28">
        <f t="shared" si="2"/>
        <v>12</v>
      </c>
      <c r="B91" s="29" t="s">
        <v>219</v>
      </c>
      <c r="D91" s="218"/>
      <c r="E91" s="218"/>
      <c r="F91" s="218"/>
      <c r="G91" s="570">
        <f>(((G85)+(G87/G88))*G89-(G86/G88))/(1-G89)</f>
        <v>1.4935632433018793E-2</v>
      </c>
      <c r="H91" s="21" t="s">
        <v>24</v>
      </c>
      <c r="I91" s="34" t="s">
        <v>220</v>
      </c>
      <c r="J91" s="28">
        <f t="shared" si="3"/>
        <v>12</v>
      </c>
      <c r="M91" s="84"/>
    </row>
    <row r="92" spans="1:13" x14ac:dyDescent="0.25">
      <c r="A92" s="28">
        <f t="shared" si="2"/>
        <v>13</v>
      </c>
      <c r="B92" s="85" t="s">
        <v>221</v>
      </c>
      <c r="G92" s="28"/>
      <c r="H92" s="28"/>
      <c r="J92" s="28">
        <f t="shared" si="3"/>
        <v>13</v>
      </c>
    </row>
    <row r="93" spans="1:13" x14ac:dyDescent="0.25">
      <c r="A93" s="28">
        <f t="shared" si="2"/>
        <v>14</v>
      </c>
      <c r="G93" s="28"/>
      <c r="H93" s="28"/>
      <c r="J93" s="28">
        <f t="shared" si="3"/>
        <v>14</v>
      </c>
    </row>
    <row r="94" spans="1:13" x14ac:dyDescent="0.25">
      <c r="A94" s="28">
        <f t="shared" si="2"/>
        <v>15</v>
      </c>
      <c r="B94" s="31" t="s">
        <v>222</v>
      </c>
      <c r="C94" s="218"/>
      <c r="D94" s="218"/>
      <c r="E94" s="218"/>
      <c r="F94" s="218"/>
      <c r="G94" s="86"/>
      <c r="H94" s="86"/>
      <c r="I94" s="87"/>
      <c r="J94" s="28">
        <f t="shared" si="3"/>
        <v>15</v>
      </c>
      <c r="L94" s="88"/>
    </row>
    <row r="95" spans="1:13" x14ac:dyDescent="0.25">
      <c r="A95" s="28">
        <f t="shared" si="2"/>
        <v>16</v>
      </c>
      <c r="B95" s="35"/>
      <c r="C95" s="218"/>
      <c r="D95" s="218"/>
      <c r="E95" s="218"/>
      <c r="F95" s="218"/>
      <c r="G95" s="86"/>
      <c r="H95" s="86"/>
      <c r="I95" s="89"/>
      <c r="J95" s="28">
        <f t="shared" si="3"/>
        <v>16</v>
      </c>
      <c r="L95" s="218"/>
    </row>
    <row r="96" spans="1:13" x14ac:dyDescent="0.25">
      <c r="A96" s="28">
        <f t="shared" si="2"/>
        <v>17</v>
      </c>
      <c r="B96" s="32" t="s">
        <v>210</v>
      </c>
      <c r="C96" s="218"/>
      <c r="D96" s="218"/>
      <c r="E96" s="218"/>
      <c r="F96" s="218"/>
      <c r="G96" s="86"/>
      <c r="H96" s="86"/>
      <c r="I96" s="89"/>
      <c r="J96" s="28">
        <f t="shared" si="3"/>
        <v>17</v>
      </c>
      <c r="L96" s="218"/>
    </row>
    <row r="97" spans="1:13" x14ac:dyDescent="0.25">
      <c r="A97" s="28">
        <f t="shared" si="2"/>
        <v>18</v>
      </c>
      <c r="B97" s="29" t="s">
        <v>211</v>
      </c>
      <c r="D97" s="218"/>
      <c r="E97" s="218"/>
      <c r="F97" s="218"/>
      <c r="G97" s="571">
        <f>G85</f>
        <v>5.4375394720955775E-2</v>
      </c>
      <c r="H97" s="21" t="s">
        <v>24</v>
      </c>
      <c r="I97" s="34" t="s">
        <v>286</v>
      </c>
      <c r="J97" s="28">
        <f t="shared" si="3"/>
        <v>18</v>
      </c>
      <c r="L97" s="28"/>
    </row>
    <row r="98" spans="1:13" x14ac:dyDescent="0.25">
      <c r="A98" s="28">
        <f t="shared" si="2"/>
        <v>19</v>
      </c>
      <c r="B98" s="29" t="s">
        <v>223</v>
      </c>
      <c r="D98" s="218"/>
      <c r="E98" s="218"/>
      <c r="F98" s="218"/>
      <c r="G98" s="90">
        <f>G87</f>
        <v>10188.034820000003</v>
      </c>
      <c r="H98" s="90"/>
      <c r="I98" s="34" t="s">
        <v>287</v>
      </c>
      <c r="J98" s="28">
        <f t="shared" si="3"/>
        <v>19</v>
      </c>
      <c r="L98" s="28"/>
    </row>
    <row r="99" spans="1:13" x14ac:dyDescent="0.25">
      <c r="A99" s="28">
        <f t="shared" si="2"/>
        <v>20</v>
      </c>
      <c r="B99" s="29" t="s">
        <v>224</v>
      </c>
      <c r="D99" s="218"/>
      <c r="E99" s="218"/>
      <c r="F99" s="218"/>
      <c r="G99" s="366">
        <f>G88</f>
        <v>4929376.3880112432</v>
      </c>
      <c r="H99" s="21"/>
      <c r="I99" s="34" t="s">
        <v>288</v>
      </c>
      <c r="J99" s="28">
        <f t="shared" si="3"/>
        <v>20</v>
      </c>
      <c r="L99" s="28"/>
    </row>
    <row r="100" spans="1:13" x14ac:dyDescent="0.25">
      <c r="A100" s="28">
        <f t="shared" si="2"/>
        <v>21</v>
      </c>
      <c r="B100" s="29" t="s">
        <v>225</v>
      </c>
      <c r="D100" s="218"/>
      <c r="E100" s="218"/>
      <c r="F100" s="218"/>
      <c r="G100" s="572">
        <f>G91</f>
        <v>1.4935632433018793E-2</v>
      </c>
      <c r="H100" s="21" t="s">
        <v>24</v>
      </c>
      <c r="I100" s="34" t="s">
        <v>289</v>
      </c>
      <c r="J100" s="28">
        <f t="shared" si="3"/>
        <v>21</v>
      </c>
    </row>
    <row r="101" spans="1:13" x14ac:dyDescent="0.25">
      <c r="A101" s="28">
        <f t="shared" si="2"/>
        <v>22</v>
      </c>
      <c r="B101" s="29" t="s">
        <v>226</v>
      </c>
      <c r="D101" s="218"/>
      <c r="E101" s="218"/>
      <c r="F101" s="218"/>
      <c r="G101" s="346">
        <v>8.8400000000000006E-2</v>
      </c>
      <c r="H101" s="218"/>
      <c r="I101" s="34" t="s">
        <v>227</v>
      </c>
      <c r="J101" s="28">
        <f t="shared" si="3"/>
        <v>22</v>
      </c>
    </row>
    <row r="102" spans="1:13" x14ac:dyDescent="0.25">
      <c r="A102" s="28">
        <f t="shared" si="2"/>
        <v>23</v>
      </c>
      <c r="B102" s="302"/>
      <c r="D102" s="218"/>
      <c r="E102" s="218"/>
      <c r="F102" s="218"/>
      <c r="G102" s="93"/>
      <c r="H102" s="93"/>
      <c r="I102" s="89"/>
      <c r="J102" s="28">
        <f t="shared" si="3"/>
        <v>23</v>
      </c>
    </row>
    <row r="103" spans="1:13" x14ac:dyDescent="0.25">
      <c r="A103" s="28">
        <f t="shared" si="2"/>
        <v>24</v>
      </c>
      <c r="B103" s="29" t="s">
        <v>228</v>
      </c>
      <c r="C103" s="28"/>
      <c r="D103" s="28"/>
      <c r="E103" s="218"/>
      <c r="F103" s="218"/>
      <c r="G103" s="573">
        <f>((G97)+(G98/G99)+G91)*G101/(1-G101)</f>
        <v>6.9216760805769287E-3</v>
      </c>
      <c r="H103" s="21" t="s">
        <v>24</v>
      </c>
      <c r="I103" s="34" t="s">
        <v>229</v>
      </c>
      <c r="J103" s="28">
        <f t="shared" si="3"/>
        <v>24</v>
      </c>
    </row>
    <row r="104" spans="1:13" x14ac:dyDescent="0.25">
      <c r="A104" s="28">
        <f t="shared" si="2"/>
        <v>25</v>
      </c>
      <c r="B104" s="85" t="s">
        <v>230</v>
      </c>
      <c r="G104" s="28"/>
      <c r="H104" s="28"/>
      <c r="I104" s="34"/>
      <c r="J104" s="28">
        <f t="shared" si="3"/>
        <v>25</v>
      </c>
      <c r="L104" s="28"/>
    </row>
    <row r="105" spans="1:13" x14ac:dyDescent="0.25">
      <c r="A105" s="28">
        <f t="shared" si="2"/>
        <v>26</v>
      </c>
      <c r="G105" s="28"/>
      <c r="H105" s="28"/>
      <c r="I105" s="34"/>
      <c r="J105" s="28">
        <f t="shared" si="3"/>
        <v>26</v>
      </c>
      <c r="L105" s="28"/>
    </row>
    <row r="106" spans="1:13" x14ac:dyDescent="0.25">
      <c r="A106" s="28">
        <f t="shared" si="2"/>
        <v>27</v>
      </c>
      <c r="B106" s="31" t="s">
        <v>231</v>
      </c>
      <c r="G106" s="570">
        <f>G103+G91</f>
        <v>2.185730851359572E-2</v>
      </c>
      <c r="H106" s="21" t="s">
        <v>24</v>
      </c>
      <c r="I106" s="34" t="s">
        <v>290</v>
      </c>
      <c r="J106" s="28">
        <f t="shared" si="3"/>
        <v>27</v>
      </c>
      <c r="L106" s="28"/>
    </row>
    <row r="107" spans="1:13" x14ac:dyDescent="0.25">
      <c r="A107" s="28">
        <f t="shared" si="2"/>
        <v>28</v>
      </c>
      <c r="G107" s="28"/>
      <c r="H107" s="28"/>
      <c r="I107" s="34"/>
      <c r="J107" s="28">
        <f t="shared" si="3"/>
        <v>28</v>
      </c>
      <c r="L107" s="28"/>
    </row>
    <row r="108" spans="1:13" x14ac:dyDescent="0.25">
      <c r="A108" s="28">
        <f t="shared" si="2"/>
        <v>29</v>
      </c>
      <c r="B108" s="31" t="s">
        <v>232</v>
      </c>
      <c r="G108" s="574">
        <f>G50</f>
        <v>7.1276130673259205E-2</v>
      </c>
      <c r="H108" s="21" t="s">
        <v>24</v>
      </c>
      <c r="I108" s="34" t="s">
        <v>291</v>
      </c>
      <c r="J108" s="28">
        <f t="shared" si="3"/>
        <v>29</v>
      </c>
      <c r="L108" s="28"/>
    </row>
    <row r="109" spans="1:13" x14ac:dyDescent="0.25">
      <c r="A109" s="28">
        <f t="shared" si="2"/>
        <v>30</v>
      </c>
      <c r="G109" s="62"/>
      <c r="H109" s="62"/>
      <c r="I109" s="34"/>
      <c r="J109" s="28">
        <f t="shared" si="3"/>
        <v>30</v>
      </c>
      <c r="L109" s="28"/>
    </row>
    <row r="110" spans="1:13" ht="19.5" thickBot="1" x14ac:dyDescent="0.3">
      <c r="A110" s="28">
        <f t="shared" si="2"/>
        <v>31</v>
      </c>
      <c r="B110" s="31" t="s">
        <v>233</v>
      </c>
      <c r="G110" s="575">
        <f>G106+G108</f>
        <v>9.3133439186854933E-2</v>
      </c>
      <c r="H110" s="21" t="s">
        <v>24</v>
      </c>
      <c r="I110" s="34" t="s">
        <v>292</v>
      </c>
      <c r="J110" s="28">
        <f t="shared" si="3"/>
        <v>31</v>
      </c>
      <c r="L110" s="96"/>
      <c r="M110" s="84"/>
    </row>
    <row r="111" spans="1:13" ht="16.5" thickTop="1" x14ac:dyDescent="0.25">
      <c r="B111" s="31"/>
      <c r="G111" s="98"/>
      <c r="H111" s="98"/>
      <c r="I111" s="34"/>
      <c r="J111" s="28"/>
      <c r="L111" s="96"/>
      <c r="M111" s="84"/>
    </row>
    <row r="112" spans="1:13" x14ac:dyDescent="0.25">
      <c r="B112" s="31"/>
      <c r="G112" s="98"/>
      <c r="H112" s="98"/>
      <c r="I112" s="34"/>
      <c r="J112" s="28"/>
      <c r="L112" s="96"/>
      <c r="M112" s="84"/>
    </row>
    <row r="113" spans="1:13" x14ac:dyDescent="0.25">
      <c r="A113" s="21" t="s">
        <v>24</v>
      </c>
      <c r="B113" s="352" t="str">
        <f>B67</f>
        <v>Items in BOLD have changed due to removing 50 basis points in CAISO ROE Adder disallowed by FERC.</v>
      </c>
      <c r="G113" s="98"/>
      <c r="H113" s="98"/>
      <c r="I113" s="34"/>
      <c r="J113" s="28"/>
      <c r="L113" s="96"/>
      <c r="M113" s="84"/>
    </row>
    <row r="114" spans="1:13" ht="18.75" x14ac:dyDescent="0.25">
      <c r="A114" s="214">
        <v>1</v>
      </c>
      <c r="B114" s="17" t="s">
        <v>234</v>
      </c>
      <c r="G114" s="98"/>
      <c r="H114" s="98"/>
      <c r="I114" s="34"/>
      <c r="J114" s="28"/>
      <c r="L114" s="96"/>
      <c r="M114" s="84"/>
    </row>
    <row r="115" spans="1:13" ht="18.75" x14ac:dyDescent="0.25">
      <c r="A115" s="214"/>
      <c r="B115" s="17"/>
      <c r="G115" s="98"/>
      <c r="H115" s="98"/>
      <c r="I115" s="34"/>
      <c r="J115" s="28"/>
      <c r="L115" s="96"/>
      <c r="M115" s="84"/>
    </row>
    <row r="116" spans="1:13" x14ac:dyDescent="0.25">
      <c r="A116" s="99"/>
      <c r="B116" s="302"/>
      <c r="C116" s="30"/>
      <c r="D116" s="30"/>
      <c r="E116" s="30"/>
      <c r="F116" s="30"/>
      <c r="G116" s="100"/>
      <c r="H116" s="100"/>
      <c r="I116" s="215"/>
      <c r="J116" s="28"/>
    </row>
    <row r="117" spans="1:13" x14ac:dyDescent="0.25">
      <c r="B117" s="589" t="s">
        <v>14</v>
      </c>
      <c r="C117" s="589"/>
      <c r="D117" s="589"/>
      <c r="E117" s="589"/>
      <c r="F117" s="589"/>
      <c r="G117" s="589"/>
      <c r="H117" s="589"/>
      <c r="I117" s="589"/>
    </row>
    <row r="118" spans="1:13" x14ac:dyDescent="0.25">
      <c r="B118" s="589" t="s">
        <v>160</v>
      </c>
      <c r="C118" s="589"/>
      <c r="D118" s="589"/>
      <c r="E118" s="589"/>
      <c r="F118" s="589"/>
      <c r="G118" s="589"/>
      <c r="H118" s="589"/>
      <c r="I118" s="589"/>
    </row>
    <row r="119" spans="1:13" x14ac:dyDescent="0.25">
      <c r="B119" s="589" t="s">
        <v>161</v>
      </c>
      <c r="C119" s="589"/>
      <c r="D119" s="589"/>
      <c r="E119" s="589"/>
      <c r="F119" s="589"/>
      <c r="G119" s="589"/>
      <c r="H119" s="589"/>
      <c r="I119" s="589"/>
    </row>
    <row r="120" spans="1:13" x14ac:dyDescent="0.25">
      <c r="B120" s="590" t="str">
        <f>B5</f>
        <v>Base Period &amp; True-Up Period 12 - Months Ending December 31, 2022</v>
      </c>
      <c r="C120" s="590"/>
      <c r="D120" s="590"/>
      <c r="E120" s="590"/>
      <c r="F120" s="590"/>
      <c r="G120" s="590"/>
      <c r="H120" s="590"/>
      <c r="I120" s="590"/>
    </row>
    <row r="121" spans="1:13" x14ac:dyDescent="0.25">
      <c r="B121" s="591" t="s">
        <v>1</v>
      </c>
      <c r="C121" s="592"/>
      <c r="D121" s="592"/>
      <c r="E121" s="592"/>
      <c r="F121" s="592"/>
      <c r="G121" s="592"/>
      <c r="H121" s="592"/>
      <c r="I121" s="592"/>
    </row>
    <row r="123" spans="1:13" x14ac:dyDescent="0.25">
      <c r="A123" s="28" t="s">
        <v>2</v>
      </c>
      <c r="B123" s="218"/>
      <c r="C123" s="218"/>
      <c r="D123" s="218"/>
      <c r="E123" s="218"/>
      <c r="F123" s="218"/>
      <c r="G123" s="218"/>
      <c r="H123" s="218"/>
      <c r="I123" s="34"/>
      <c r="J123" s="28" t="s">
        <v>2</v>
      </c>
    </row>
    <row r="124" spans="1:13" x14ac:dyDescent="0.25">
      <c r="A124" s="28" t="s">
        <v>3</v>
      </c>
      <c r="B124" s="28"/>
      <c r="C124" s="28"/>
      <c r="D124" s="28"/>
      <c r="E124" s="28"/>
      <c r="F124" s="28"/>
      <c r="G124" s="333" t="s">
        <v>5</v>
      </c>
      <c r="H124" s="218"/>
      <c r="I124" s="340" t="s">
        <v>6</v>
      </c>
      <c r="J124" s="28" t="s">
        <v>3</v>
      </c>
    </row>
    <row r="126" spans="1:13" ht="18.75" x14ac:dyDescent="0.25">
      <c r="A126" s="28">
        <v>1</v>
      </c>
      <c r="B126" s="31" t="s">
        <v>235</v>
      </c>
      <c r="J126" s="28">
        <v>1</v>
      </c>
    </row>
    <row r="127" spans="1:13" x14ac:dyDescent="0.25">
      <c r="A127" s="28">
        <f>A126+1</f>
        <v>2</v>
      </c>
      <c r="B127" s="74"/>
      <c r="J127" s="28">
        <f>J126+1</f>
        <v>2</v>
      </c>
    </row>
    <row r="128" spans="1:13" x14ac:dyDescent="0.25">
      <c r="A128" s="28">
        <f>A127+1</f>
        <v>3</v>
      </c>
      <c r="B128" s="31" t="s">
        <v>209</v>
      </c>
      <c r="J128" s="28">
        <f>J127+1</f>
        <v>3</v>
      </c>
    </row>
    <row r="129" spans="1:10" x14ac:dyDescent="0.25">
      <c r="A129" s="28">
        <f>A128+1</f>
        <v>4</v>
      </c>
      <c r="B129" s="218"/>
      <c r="J129" s="28">
        <f>J128+1</f>
        <v>4</v>
      </c>
    </row>
    <row r="130" spans="1:10" x14ac:dyDescent="0.25">
      <c r="A130" s="28">
        <f t="shared" ref="A130:A156" si="4">A129+1</f>
        <v>5</v>
      </c>
      <c r="B130" s="32" t="s">
        <v>210</v>
      </c>
      <c r="J130" s="28">
        <f t="shared" ref="J130:J156" si="5">J129+1</f>
        <v>5</v>
      </c>
    </row>
    <row r="131" spans="1:10" x14ac:dyDescent="0.25">
      <c r="A131" s="28">
        <f t="shared" si="4"/>
        <v>6</v>
      </c>
      <c r="B131" s="29" t="str">
        <f>B85</f>
        <v xml:space="preserve">     A = Sum of Preferred Stock and Return on Equity Component</v>
      </c>
      <c r="G131" s="76">
        <f>G65</f>
        <v>0</v>
      </c>
      <c r="I131" s="34" t="s">
        <v>293</v>
      </c>
      <c r="J131" s="28">
        <f t="shared" si="5"/>
        <v>6</v>
      </c>
    </row>
    <row r="132" spans="1:10" x14ac:dyDescent="0.25">
      <c r="A132" s="28">
        <f t="shared" si="4"/>
        <v>7</v>
      </c>
      <c r="B132" s="29" t="str">
        <f>B86</f>
        <v xml:space="preserve">     B = Transmission Total Federal Tax Adjustments</v>
      </c>
      <c r="G132" s="97">
        <v>0</v>
      </c>
      <c r="I132" s="71" t="s">
        <v>155</v>
      </c>
      <c r="J132" s="28">
        <f t="shared" si="5"/>
        <v>7</v>
      </c>
    </row>
    <row r="133" spans="1:10" x14ac:dyDescent="0.25">
      <c r="A133" s="28">
        <f t="shared" si="4"/>
        <v>8</v>
      </c>
      <c r="B133" s="29" t="s">
        <v>236</v>
      </c>
      <c r="G133" s="216">
        <v>0</v>
      </c>
      <c r="I133" s="71" t="s">
        <v>155</v>
      </c>
      <c r="J133" s="28">
        <f t="shared" si="5"/>
        <v>8</v>
      </c>
    </row>
    <row r="134" spans="1:10" x14ac:dyDescent="0.25">
      <c r="A134" s="28">
        <f t="shared" si="4"/>
        <v>9</v>
      </c>
      <c r="B134" s="29" t="s">
        <v>237</v>
      </c>
      <c r="G134" s="216">
        <v>0</v>
      </c>
      <c r="I134" s="71" t="s">
        <v>155</v>
      </c>
      <c r="J134" s="28">
        <f t="shared" si="5"/>
        <v>9</v>
      </c>
    </row>
    <row r="135" spans="1:10" x14ac:dyDescent="0.25">
      <c r="A135" s="28">
        <f t="shared" si="4"/>
        <v>10</v>
      </c>
      <c r="B135" s="29" t="str">
        <f>B89</f>
        <v xml:space="preserve">     FT = Federal Income Tax Rate for Rate Effective Period</v>
      </c>
      <c r="G135" s="348">
        <f>G89</f>
        <v>0.21</v>
      </c>
      <c r="I135" s="34" t="s">
        <v>294</v>
      </c>
      <c r="J135" s="28">
        <f t="shared" si="5"/>
        <v>10</v>
      </c>
    </row>
    <row r="136" spans="1:10" x14ac:dyDescent="0.25">
      <c r="A136" s="28">
        <f t="shared" si="4"/>
        <v>11</v>
      </c>
      <c r="G136" s="28"/>
      <c r="J136" s="28">
        <f t="shared" si="5"/>
        <v>11</v>
      </c>
    </row>
    <row r="137" spans="1:10" x14ac:dyDescent="0.25">
      <c r="A137" s="28">
        <f t="shared" si="4"/>
        <v>12</v>
      </c>
      <c r="B137" s="29" t="s">
        <v>238</v>
      </c>
      <c r="G137" s="83">
        <f>IFERROR((((G131)+(G133/G134))*G135-(G132/G134))/(1-G135),0)</f>
        <v>0</v>
      </c>
      <c r="I137" s="34" t="s">
        <v>239</v>
      </c>
      <c r="J137" s="28">
        <f t="shared" si="5"/>
        <v>12</v>
      </c>
    </row>
    <row r="138" spans="1:10" x14ac:dyDescent="0.25">
      <c r="A138" s="28">
        <f t="shared" si="4"/>
        <v>13</v>
      </c>
      <c r="B138" s="85" t="s">
        <v>221</v>
      </c>
      <c r="G138" s="70"/>
      <c r="J138" s="28">
        <f t="shared" si="5"/>
        <v>13</v>
      </c>
    </row>
    <row r="139" spans="1:10" x14ac:dyDescent="0.25">
      <c r="A139" s="28">
        <f t="shared" si="4"/>
        <v>14</v>
      </c>
      <c r="G139" s="28"/>
      <c r="J139" s="28">
        <f t="shared" si="5"/>
        <v>14</v>
      </c>
    </row>
    <row r="140" spans="1:10" x14ac:dyDescent="0.25">
      <c r="A140" s="28">
        <f t="shared" si="4"/>
        <v>15</v>
      </c>
      <c r="B140" s="31" t="s">
        <v>222</v>
      </c>
      <c r="G140" s="86"/>
      <c r="I140" s="87"/>
      <c r="J140" s="28">
        <f t="shared" si="5"/>
        <v>15</v>
      </c>
    </row>
    <row r="141" spans="1:10" x14ac:dyDescent="0.25">
      <c r="A141" s="28">
        <f t="shared" si="4"/>
        <v>16</v>
      </c>
      <c r="B141" s="35"/>
      <c r="G141" s="86"/>
      <c r="I141" s="75"/>
      <c r="J141" s="28">
        <f t="shared" si="5"/>
        <v>16</v>
      </c>
    </row>
    <row r="142" spans="1:10" x14ac:dyDescent="0.25">
      <c r="A142" s="28">
        <f t="shared" si="4"/>
        <v>17</v>
      </c>
      <c r="B142" s="32" t="s">
        <v>210</v>
      </c>
      <c r="G142" s="86"/>
      <c r="I142" s="75"/>
      <c r="J142" s="28">
        <f t="shared" si="5"/>
        <v>17</v>
      </c>
    </row>
    <row r="143" spans="1:10" x14ac:dyDescent="0.25">
      <c r="A143" s="28">
        <f t="shared" si="4"/>
        <v>18</v>
      </c>
      <c r="B143" s="29" t="str">
        <f>B97</f>
        <v xml:space="preserve">     A = Sum of Preferred Stock and Return on Equity Component</v>
      </c>
      <c r="G143" s="62">
        <f>G131</f>
        <v>0</v>
      </c>
      <c r="I143" s="34" t="s">
        <v>286</v>
      </c>
      <c r="J143" s="28">
        <f t="shared" si="5"/>
        <v>18</v>
      </c>
    </row>
    <row r="144" spans="1:10" x14ac:dyDescent="0.25">
      <c r="A144" s="28">
        <f t="shared" si="4"/>
        <v>19</v>
      </c>
      <c r="B144" s="29" t="str">
        <f>B98</f>
        <v xml:space="preserve">     B = Equity AFUDC Component of Transmission Depreciation Expense</v>
      </c>
      <c r="G144" s="90">
        <f>G133</f>
        <v>0</v>
      </c>
      <c r="I144" s="34" t="s">
        <v>287</v>
      </c>
      <c r="J144" s="28">
        <f t="shared" si="5"/>
        <v>19</v>
      </c>
    </row>
    <row r="145" spans="1:10" x14ac:dyDescent="0.25">
      <c r="A145" s="28">
        <f t="shared" si="4"/>
        <v>20</v>
      </c>
      <c r="B145" s="29" t="s">
        <v>240</v>
      </c>
      <c r="G145" s="90">
        <f>G134</f>
        <v>0</v>
      </c>
      <c r="I145" s="34" t="s">
        <v>288</v>
      </c>
      <c r="J145" s="28">
        <f t="shared" si="5"/>
        <v>20</v>
      </c>
    </row>
    <row r="146" spans="1:10" x14ac:dyDescent="0.25">
      <c r="A146" s="28">
        <f t="shared" si="4"/>
        <v>21</v>
      </c>
      <c r="B146" s="29" t="str">
        <f>B100</f>
        <v xml:space="preserve">     FT = Federal Income Tax Expense</v>
      </c>
      <c r="G146" s="92">
        <f>G137</f>
        <v>0</v>
      </c>
      <c r="I146" s="34" t="s">
        <v>289</v>
      </c>
      <c r="J146" s="28">
        <f t="shared" si="5"/>
        <v>21</v>
      </c>
    </row>
    <row r="147" spans="1:10" x14ac:dyDescent="0.25">
      <c r="A147" s="28">
        <f t="shared" si="4"/>
        <v>22</v>
      </c>
      <c r="B147" s="29" t="str">
        <f>B101</f>
        <v xml:space="preserve">     ST = State Income Tax Rate for Rate Effective Period</v>
      </c>
      <c r="G147" s="349">
        <f>G101</f>
        <v>8.8400000000000006E-2</v>
      </c>
      <c r="I147" s="34" t="s">
        <v>295</v>
      </c>
      <c r="J147" s="28">
        <f t="shared" si="5"/>
        <v>22</v>
      </c>
    </row>
    <row r="148" spans="1:10" x14ac:dyDescent="0.25">
      <c r="A148" s="28">
        <f t="shared" si="4"/>
        <v>23</v>
      </c>
      <c r="B148" s="302"/>
      <c r="G148" s="93"/>
      <c r="I148" s="89"/>
      <c r="J148" s="28">
        <f t="shared" si="5"/>
        <v>23</v>
      </c>
    </row>
    <row r="149" spans="1:10" x14ac:dyDescent="0.25">
      <c r="A149" s="28">
        <f t="shared" si="4"/>
        <v>24</v>
      </c>
      <c r="B149" s="29" t="s">
        <v>228</v>
      </c>
      <c r="G149" s="350">
        <f>IFERROR(((G143)+(G144/G145)+G137)*G147/(1-G147),0)</f>
        <v>0</v>
      </c>
      <c r="I149" s="34" t="s">
        <v>229</v>
      </c>
      <c r="J149" s="28">
        <f t="shared" si="5"/>
        <v>24</v>
      </c>
    </row>
    <row r="150" spans="1:10" x14ac:dyDescent="0.25">
      <c r="A150" s="28">
        <f t="shared" si="4"/>
        <v>25</v>
      </c>
      <c r="B150" s="85" t="s">
        <v>230</v>
      </c>
      <c r="G150" s="28"/>
      <c r="I150" s="34"/>
      <c r="J150" s="28">
        <f t="shared" si="5"/>
        <v>25</v>
      </c>
    </row>
    <row r="151" spans="1:10" x14ac:dyDescent="0.25">
      <c r="A151" s="28">
        <f t="shared" si="4"/>
        <v>26</v>
      </c>
      <c r="G151" s="28"/>
      <c r="I151" s="34"/>
      <c r="J151" s="28">
        <f t="shared" si="5"/>
        <v>26</v>
      </c>
    </row>
    <row r="152" spans="1:10" x14ac:dyDescent="0.25">
      <c r="A152" s="28">
        <f t="shared" si="4"/>
        <v>27</v>
      </c>
      <c r="B152" s="31" t="s">
        <v>231</v>
      </c>
      <c r="G152" s="83">
        <f>G149+G137</f>
        <v>0</v>
      </c>
      <c r="I152" s="34" t="s">
        <v>290</v>
      </c>
      <c r="J152" s="28">
        <f t="shared" si="5"/>
        <v>27</v>
      </c>
    </row>
    <row r="153" spans="1:10" x14ac:dyDescent="0.25">
      <c r="A153" s="28">
        <f t="shared" si="4"/>
        <v>28</v>
      </c>
      <c r="G153" s="28"/>
      <c r="I153" s="34"/>
      <c r="J153" s="28">
        <f t="shared" si="5"/>
        <v>28</v>
      </c>
    </row>
    <row r="154" spans="1:10" x14ac:dyDescent="0.25">
      <c r="A154" s="28">
        <f t="shared" si="4"/>
        <v>29</v>
      </c>
      <c r="B154" s="31" t="s">
        <v>241</v>
      </c>
      <c r="G154" s="351">
        <f>G63</f>
        <v>0</v>
      </c>
      <c r="I154" s="34" t="s">
        <v>296</v>
      </c>
      <c r="J154" s="28">
        <f t="shared" si="5"/>
        <v>29</v>
      </c>
    </row>
    <row r="155" spans="1:10" x14ac:dyDescent="0.25">
      <c r="A155" s="28">
        <f t="shared" si="4"/>
        <v>30</v>
      </c>
      <c r="G155" s="28"/>
      <c r="I155" s="34"/>
      <c r="J155" s="28">
        <f t="shared" si="5"/>
        <v>30</v>
      </c>
    </row>
    <row r="156" spans="1:10" ht="19.5" thickBot="1" x14ac:dyDescent="0.3">
      <c r="A156" s="28">
        <f t="shared" si="4"/>
        <v>31</v>
      </c>
      <c r="B156" s="31" t="s">
        <v>242</v>
      </c>
      <c r="G156" s="101">
        <f>G152+G154</f>
        <v>0</v>
      </c>
      <c r="I156" s="34" t="s">
        <v>292</v>
      </c>
      <c r="J156" s="28">
        <f t="shared" si="5"/>
        <v>31</v>
      </c>
    </row>
    <row r="157" spans="1:10" ht="16.5" thickTop="1" x14ac:dyDescent="0.25"/>
    <row r="159" spans="1:10" ht="18.75" x14ac:dyDescent="0.25">
      <c r="A159" s="38"/>
      <c r="B159" s="17"/>
    </row>
  </sheetData>
  <mergeCells count="15">
    <mergeCell ref="B119:I119"/>
    <mergeCell ref="B120:I120"/>
    <mergeCell ref="B121:I121"/>
    <mergeCell ref="B71:I71"/>
    <mergeCell ref="B72:I72"/>
    <mergeCell ref="B73:I73"/>
    <mergeCell ref="B75:I75"/>
    <mergeCell ref="B117:I117"/>
    <mergeCell ref="B118:I118"/>
    <mergeCell ref="B74:I74"/>
    <mergeCell ref="B2:I2"/>
    <mergeCell ref="B3:I3"/>
    <mergeCell ref="B4:I4"/>
    <mergeCell ref="B5:I5"/>
    <mergeCell ref="B6:I6"/>
  </mergeCells>
  <printOptions horizontalCentered="1"/>
  <pageMargins left="0.25" right="0.25" top="0.5" bottom="0.5" header="0.35" footer="0.25"/>
  <pageSetup scale="59" orientation="portrait" r:id="rId1"/>
  <headerFooter scaleWithDoc="0" alignWithMargins="0">
    <oddHeader>&amp;C&amp;"Times New Roman,Bold"&amp;7REVISED</oddHeader>
    <oddFooter>&amp;L&amp;F&amp;CPage 9.&amp;P&amp;R&amp;A</oddFooter>
  </headerFooter>
  <rowBreaks count="2" manualBreakCount="2">
    <brk id="69" max="16383" man="1"/>
    <brk id="115" max="16383" man="1"/>
  </rowBreaks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B2C66BA30F6EC541B9CEB3D9AC6A7FD3" ma:contentTypeVersion="4" ma:contentTypeDescription="Create a new document." ma:contentTypeScope="" ma:versionID="e1b7a062e894715400f7725d1353a968">
  <xsd:schema xmlns:xsd="http://www.w3.org/2001/XMLSchema" xmlns:xs="http://www.w3.org/2001/XMLSchema" xmlns:p="http://schemas.microsoft.com/office/2006/metadata/properties" xmlns:ns2="2402e27d-cbdc-4559-a5c7-f7461c001834" targetNamespace="http://schemas.microsoft.com/office/2006/metadata/properties" ma:root="true" ma:fieldsID="231c549801aed2b5fd9fd18e2866cd20" ns2:_="">
    <xsd:import namespace="2402e27d-cbdc-4559-a5c7-f7461c001834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ObjectDetectorVersion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402e27d-cbdc-4559-a5c7-f7461c001834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1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9F8C1B6D-18A1-4DEF-83AF-408F7FFA0CB0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DD13B3B9-87C6-4A42-8C75-02B6AB4D9C35}">
  <ds:schemaRefs>
    <ds:schemaRef ds:uri="http://schemas.microsoft.com/office/2006/documentManagement/types"/>
    <ds:schemaRef ds:uri="http://purl.org/dc/elements/1.1/"/>
    <ds:schemaRef ds:uri="http://schemas.openxmlformats.org/package/2006/metadata/core-properties"/>
    <ds:schemaRef ds:uri="http://www.w3.org/XML/1998/namespace"/>
    <ds:schemaRef ds:uri="d3533485-01ac-4c85-a144-d07c02817ce0"/>
    <ds:schemaRef ds:uri="http://purl.org/dc/terms/"/>
    <ds:schemaRef ds:uri="http://schemas.microsoft.com/office/2006/metadata/properties"/>
    <ds:schemaRef ds:uri="6fc4548d-ff52-42f9-a254-3bffe5157158"/>
    <ds:schemaRef ds:uri="http://schemas.microsoft.com/office/infopath/2007/PartnerControls"/>
    <ds:schemaRef ds:uri="http://purl.org/dc/dcmitype/"/>
  </ds:schemaRefs>
</ds:datastoreItem>
</file>

<file path=customXml/itemProps3.xml><?xml version="1.0" encoding="utf-8"?>
<ds:datastoreItem xmlns:ds="http://schemas.openxmlformats.org/officeDocument/2006/customXml" ds:itemID="{9DCC1065-75EB-49CD-BFEA-569651229F69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2402e27d-cbdc-4559-a5c7-f7461c001834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2</vt:i4>
      </vt:variant>
      <vt:variant>
        <vt:lpstr>Named Ranges</vt:lpstr>
      </vt:variant>
      <vt:variant>
        <vt:i4>4</vt:i4>
      </vt:variant>
    </vt:vector>
  </HeadingPairs>
  <TitlesOfParts>
    <vt:vector size="16" baseType="lpstr">
      <vt:lpstr>Pg1 App XII C6 Cost Adj</vt:lpstr>
      <vt:lpstr>Pg2 App XII C6 Comparison</vt:lpstr>
      <vt:lpstr>Pg3 Rev App. XII C6 Summary</vt:lpstr>
      <vt:lpstr>Pg4 As Filed App XII C6 Summary</vt:lpstr>
      <vt:lpstr>Pg5 Rev Sec 2-Non-Direct Exp</vt:lpstr>
      <vt:lpstr>Pg6 As Filed Sec 2-Non-Dir Exp</vt:lpstr>
      <vt:lpstr>Pg7 Rev Sec 3 - Other Costs</vt:lpstr>
      <vt:lpstr>Pg8 As Filed Sec 3 - Other</vt:lpstr>
      <vt:lpstr>Pg9 Rev Stmt AV</vt:lpstr>
      <vt:lpstr>Pg10 As Filed Stmt AV</vt:lpstr>
      <vt:lpstr>Pg11 Appendix XII C6 Int Calc</vt:lpstr>
      <vt:lpstr>FERC Interest Rates</vt:lpstr>
      <vt:lpstr>'Pg10 As Filed Stmt AV'!Print_Area</vt:lpstr>
      <vt:lpstr>'Pg4 As Filed App XII C6 Summary'!Print_Area</vt:lpstr>
      <vt:lpstr>'Pg6 As Filed Sec 2-Non-Dir Exp'!Print_Area</vt:lpstr>
      <vt:lpstr>'Pg8 As Filed Sec 3 - Other'!Print_Are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Tanedo, Lolit</dc:creator>
  <cp:keywords/>
  <dc:description/>
  <cp:lastModifiedBy>Pham, Jenny L.</cp:lastModifiedBy>
  <cp:revision/>
  <cp:lastPrinted>2025-07-12T09:07:32Z</cp:lastPrinted>
  <dcterms:created xsi:type="dcterms:W3CDTF">2021-03-15T22:51:55Z</dcterms:created>
  <dcterms:modified xsi:type="dcterms:W3CDTF">2025-09-26T08:17:51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B2C66BA30F6EC541B9CEB3D9AC6A7FD3</vt:lpwstr>
  </property>
  <property fmtid="{D5CDD505-2E9C-101B-9397-08002B2CF9AE}" pid="3" name="MediaServiceImageTags">
    <vt:lpwstr/>
  </property>
</Properties>
</file>